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39"/>
      <c r="C2216" s="39"/>
      <c r="D2216" s="39"/>
      <c r="E2216" s="39"/>
      <c r="F2216" s="39"/>
      <c r="G2216" s="39"/>
      <c r="H2216" s="39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39"/>
      <c r="C2217" s="39"/>
      <c r="D2217" s="39"/>
      <c r="E2217" s="39"/>
      <c r="F2217" s="39"/>
      <c r="G2217" s="39"/>
      <c r="H2217" s="39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39"/>
      <c r="C2218" s="39"/>
      <c r="D2218" s="39"/>
      <c r="E2218" s="39"/>
      <c r="F2218" s="39"/>
      <c r="G2218" s="39"/>
      <c r="H2218" s="39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39"/>
      <c r="C2219" s="39"/>
      <c r="D2219" s="39"/>
      <c r="E2219" s="39"/>
      <c r="F2219" s="39"/>
      <c r="G2219" s="39"/>
      <c r="H2219" s="39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39"/>
      <c r="C2220" s="39"/>
      <c r="D2220" s="39"/>
      <c r="E2220" s="39"/>
      <c r="F2220" s="39"/>
      <c r="G2220" s="39"/>
      <c r="H2220" s="39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39"/>
      <c r="C2221" s="39"/>
      <c r="D2221" s="39"/>
      <c r="E2221" s="39"/>
      <c r="F2221" s="39"/>
      <c r="G2221" s="39"/>
      <c r="H2221" s="39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39"/>
      <c r="C2222" s="39"/>
      <c r="D2222" s="39"/>
      <c r="E2222" s="39"/>
      <c r="F2222" s="39"/>
      <c r="G2222" s="39"/>
      <c r="H2222" s="39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39"/>
      <c r="C2223" s="39"/>
      <c r="D2223" s="39"/>
      <c r="E2223" s="39"/>
      <c r="F2223" s="39"/>
      <c r="G2223" s="39"/>
      <c r="H2223" s="39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39"/>
      <c r="C2224" s="39"/>
      <c r="D2224" s="39"/>
      <c r="E2224" s="39"/>
      <c r="F2224" s="39"/>
      <c r="G2224" s="39"/>
      <c r="H2224" s="39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39"/>
      <c r="C2225" s="39"/>
      <c r="D2225" s="39"/>
      <c r="E2225" s="39"/>
      <c r="F2225" s="39"/>
      <c r="G2225" s="39"/>
      <c r="H2225" s="39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39"/>
      <c r="C2226" s="39"/>
      <c r="D2226" s="39"/>
      <c r="E2226" s="39"/>
      <c r="F2226" s="39"/>
      <c r="G2226" s="39"/>
      <c r="H2226" s="39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39"/>
      <c r="C2227" s="39"/>
      <c r="D2227" s="39"/>
      <c r="E2227" s="39"/>
      <c r="F2227" s="39"/>
      <c r="G2227" s="39"/>
      <c r="H2227" s="39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39"/>
      <c r="C2228" s="39"/>
      <c r="D2228" s="39"/>
      <c r="E2228" s="39"/>
      <c r="F2228" s="39"/>
      <c r="G2228" s="39"/>
      <c r="H2228" s="39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39"/>
      <c r="C2229" s="39"/>
      <c r="D2229" s="39"/>
      <c r="E2229" s="39"/>
      <c r="F2229" s="39"/>
      <c r="G2229" s="39"/>
      <c r="H2229" s="39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39"/>
      <c r="C2230" s="39"/>
      <c r="D2230" s="39"/>
      <c r="E2230" s="39"/>
      <c r="F2230" s="39"/>
      <c r="G2230" s="39"/>
      <c r="H2230" s="39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39"/>
      <c r="C2231" s="39"/>
      <c r="D2231" s="39"/>
      <c r="E2231" s="39"/>
      <c r="F2231" s="39"/>
      <c r="G2231" s="39"/>
      <c r="H2231" s="39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39"/>
      <c r="C2232" s="39"/>
      <c r="D2232" s="39"/>
      <c r="E2232" s="39"/>
      <c r="F2232" s="39"/>
      <c r="G2232" s="39"/>
      <c r="H2232" s="39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39"/>
      <c r="C2233" s="39"/>
      <c r="D2233" s="39"/>
      <c r="E2233" s="39"/>
      <c r="F2233" s="39"/>
      <c r="G2233" s="39"/>
      <c r="H2233" s="39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39"/>
      <c r="C2234" s="39"/>
      <c r="D2234" s="39"/>
      <c r="E2234" s="39"/>
      <c r="F2234" s="39"/>
      <c r="G2234" s="39"/>
      <c r="H2234" s="39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39"/>
      <c r="C2235" s="39"/>
      <c r="D2235" s="39"/>
      <c r="E2235" s="39"/>
      <c r="F2235" s="39"/>
      <c r="G2235" s="39"/>
      <c r="H2235" s="39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39"/>
      <c r="C2236" s="39"/>
      <c r="D2236" s="39"/>
      <c r="E2236" s="39"/>
      <c r="F2236" s="39"/>
      <c r="G2236" s="39"/>
      <c r="H2236" s="39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39"/>
      <c r="C2237" s="39"/>
      <c r="D2237" s="39"/>
      <c r="E2237" s="39"/>
      <c r="F2237" s="39"/>
      <c r="G2237" s="39"/>
      <c r="H2237" s="39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39"/>
      <c r="C2238" s="39"/>
      <c r="D2238" s="39"/>
      <c r="E2238" s="39"/>
      <c r="F2238" s="39"/>
      <c r="G2238" s="39"/>
      <c r="H2238" s="39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39"/>
      <c r="C2239" s="39"/>
      <c r="D2239" s="39"/>
      <c r="E2239" s="39"/>
      <c r="F2239" s="39"/>
      <c r="G2239" s="39"/>
      <c r="H2239" s="39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39"/>
      <c r="C2240" s="39"/>
      <c r="D2240" s="39"/>
      <c r="E2240" s="39"/>
      <c r="F2240" s="39"/>
      <c r="G2240" s="39"/>
      <c r="H2240" s="39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39"/>
      <c r="C2241" s="39"/>
      <c r="D2241" s="39"/>
      <c r="E2241" s="39"/>
      <c r="F2241" s="39"/>
      <c r="G2241" s="39"/>
      <c r="H2241" s="39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39"/>
      <c r="C2242" s="39"/>
      <c r="D2242" s="39"/>
      <c r="E2242" s="39"/>
      <c r="F2242" s="39"/>
      <c r="G2242" s="39"/>
      <c r="H2242" s="39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39"/>
      <c r="C2243" s="39"/>
      <c r="D2243" s="39"/>
      <c r="E2243" s="39"/>
      <c r="F2243" s="39"/>
      <c r="G2243" s="39"/>
      <c r="H2243" s="39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39"/>
      <c r="C2244" s="39"/>
      <c r="D2244" s="39"/>
      <c r="E2244" s="39"/>
      <c r="F2244" s="39"/>
      <c r="G2244" s="39"/>
      <c r="H2244" s="39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39"/>
      <c r="C2245" s="39"/>
      <c r="D2245" s="39"/>
      <c r="E2245" s="39"/>
      <c r="F2245" s="39"/>
      <c r="G2245" s="39"/>
      <c r="H2245" s="39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39"/>
      <c r="C2246" s="39"/>
      <c r="D2246" s="39"/>
      <c r="E2246" s="39"/>
      <c r="F2246" s="39"/>
      <c r="G2246" s="39"/>
      <c r="H2246" s="39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39"/>
      <c r="C2247" s="39"/>
      <c r="D2247" s="39"/>
      <c r="E2247" s="39"/>
      <c r="F2247" s="39"/>
      <c r="G2247" s="39"/>
      <c r="H2247" s="39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39"/>
      <c r="C2248" s="39"/>
      <c r="D2248" s="39"/>
      <c r="E2248" s="39"/>
      <c r="F2248" s="39"/>
      <c r="G2248" s="39"/>
      <c r="H2248" s="39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39"/>
      <c r="C2249" s="39"/>
      <c r="D2249" s="39"/>
      <c r="E2249" s="39"/>
      <c r="F2249" s="39"/>
      <c r="G2249" s="39"/>
      <c r="H2249" s="39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39"/>
      <c r="C2250" s="39"/>
      <c r="D2250" s="39"/>
      <c r="E2250" s="39"/>
      <c r="F2250" s="39"/>
      <c r="G2250" s="39"/>
      <c r="H2250" s="39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39"/>
      <c r="C2251" s="39"/>
      <c r="D2251" s="39"/>
      <c r="E2251" s="39"/>
      <c r="F2251" s="39"/>
      <c r="G2251" s="39"/>
      <c r="H2251" s="39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39"/>
      <c r="C2252" s="39"/>
      <c r="D2252" s="39"/>
      <c r="E2252" s="39"/>
      <c r="F2252" s="39"/>
      <c r="G2252" s="39"/>
      <c r="H2252" s="39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39"/>
      <c r="C2253" s="39"/>
      <c r="D2253" s="39"/>
      <c r="E2253" s="39"/>
      <c r="F2253" s="39"/>
      <c r="G2253" s="39"/>
      <c r="H2253" s="39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39"/>
      <c r="C2254" s="39"/>
      <c r="D2254" s="39"/>
      <c r="E2254" s="39"/>
      <c r="F2254" s="39"/>
      <c r="G2254" s="39"/>
      <c r="H2254" s="39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39"/>
      <c r="C2255" s="39"/>
      <c r="D2255" s="39"/>
      <c r="E2255" s="39"/>
      <c r="F2255" s="39"/>
      <c r="G2255" s="39"/>
      <c r="H2255" s="39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39"/>
      <c r="C2256" s="39"/>
      <c r="D2256" s="39"/>
      <c r="E2256" s="39"/>
      <c r="F2256" s="39"/>
      <c r="G2256" s="39"/>
      <c r="H2256" s="39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39"/>
      <c r="C2257" s="39"/>
      <c r="D2257" s="39"/>
      <c r="E2257" s="39"/>
      <c r="F2257" s="39"/>
      <c r="G2257" s="39"/>
      <c r="H2257" s="39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39"/>
      <c r="C2258" s="39"/>
      <c r="D2258" s="39"/>
      <c r="E2258" s="39"/>
      <c r="F2258" s="39"/>
      <c r="G2258" s="39"/>
      <c r="H2258" s="39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39"/>
      <c r="C2259" s="39"/>
      <c r="D2259" s="39"/>
      <c r="E2259" s="39"/>
      <c r="F2259" s="39"/>
      <c r="G2259" s="39"/>
      <c r="H2259" s="39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39"/>
      <c r="C2260" s="39"/>
      <c r="D2260" s="39"/>
      <c r="E2260" s="39"/>
      <c r="F2260" s="39"/>
      <c r="G2260" s="39"/>
      <c r="H2260" s="39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39"/>
      <c r="C2261" s="39"/>
      <c r="D2261" s="39"/>
      <c r="E2261" s="39"/>
      <c r="F2261" s="39"/>
      <c r="G2261" s="39"/>
      <c r="H2261" s="39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39"/>
      <c r="C2262" s="39"/>
      <c r="D2262" s="39"/>
      <c r="E2262" s="39"/>
      <c r="F2262" s="39"/>
      <c r="G2262" s="39"/>
      <c r="H2262" s="39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39"/>
      <c r="C2263" s="39"/>
      <c r="D2263" s="39"/>
      <c r="E2263" s="39"/>
      <c r="F2263" s="39"/>
      <c r="G2263" s="39"/>
      <c r="H2263" s="39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39"/>
      <c r="C2264" s="39"/>
      <c r="D2264" s="39"/>
      <c r="E2264" s="39"/>
      <c r="F2264" s="39"/>
      <c r="G2264" s="39"/>
      <c r="H2264" s="39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39"/>
      <c r="C2265" s="39"/>
      <c r="D2265" s="39"/>
      <c r="E2265" s="39"/>
      <c r="F2265" s="39"/>
      <c r="G2265" s="39"/>
      <c r="H2265" s="39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39"/>
      <c r="C2266" s="39"/>
      <c r="D2266" s="39"/>
      <c r="E2266" s="39"/>
      <c r="F2266" s="39"/>
      <c r="G2266" s="39"/>
      <c r="H2266" s="39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39"/>
      <c r="C2267" s="39"/>
      <c r="D2267" s="39"/>
      <c r="E2267" s="39"/>
      <c r="F2267" s="39"/>
      <c r="G2267" s="39"/>
      <c r="H2267" s="39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39"/>
      <c r="C2268" s="39"/>
      <c r="D2268" s="39"/>
      <c r="E2268" s="39"/>
      <c r="F2268" s="39"/>
      <c r="G2268" s="39"/>
      <c r="H2268" s="39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39"/>
      <c r="C2269" s="39"/>
      <c r="D2269" s="39"/>
      <c r="E2269" s="39"/>
      <c r="F2269" s="39"/>
      <c r="G2269" s="39"/>
      <c r="H2269" s="39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39"/>
      <c r="C2270" s="39"/>
      <c r="D2270" s="39"/>
      <c r="E2270" s="39"/>
      <c r="F2270" s="39"/>
      <c r="G2270" s="39"/>
      <c r="H2270" s="39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39"/>
      <c r="C2271" s="39"/>
      <c r="D2271" s="39"/>
      <c r="E2271" s="39"/>
      <c r="F2271" s="39"/>
      <c r="G2271" s="39"/>
      <c r="H2271" s="39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39"/>
      <c r="C2272" s="39"/>
      <c r="D2272" s="39"/>
      <c r="E2272" s="39"/>
      <c r="F2272" s="39"/>
      <c r="G2272" s="39"/>
      <c r="H2272" s="39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39"/>
      <c r="C2273" s="39"/>
      <c r="D2273" s="39"/>
      <c r="E2273" s="39"/>
      <c r="F2273" s="39"/>
      <c r="G2273" s="39"/>
      <c r="H2273" s="39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39"/>
      <c r="C2274" s="39"/>
      <c r="D2274" s="39"/>
      <c r="E2274" s="39"/>
      <c r="F2274" s="39"/>
      <c r="G2274" s="39"/>
      <c r="H2274" s="39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39"/>
      <c r="C2275" s="39"/>
      <c r="D2275" s="39"/>
      <c r="E2275" s="39"/>
      <c r="F2275" s="39"/>
      <c r="G2275" s="39"/>
      <c r="H2275" s="39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39"/>
      <c r="C2276" s="39"/>
      <c r="D2276" s="39"/>
      <c r="E2276" s="39"/>
      <c r="F2276" s="39"/>
      <c r="G2276" s="39"/>
      <c r="H2276" s="39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39"/>
      <c r="C2277" s="39"/>
      <c r="D2277" s="39"/>
      <c r="E2277" s="39"/>
      <c r="F2277" s="39"/>
      <c r="G2277" s="39"/>
      <c r="H2277" s="39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39"/>
      <c r="C2278" s="39"/>
      <c r="D2278" s="39"/>
      <c r="E2278" s="39"/>
      <c r="F2278" s="39"/>
      <c r="G2278" s="39"/>
      <c r="H2278" s="39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39"/>
      <c r="C2279" s="39"/>
      <c r="D2279" s="39"/>
      <c r="E2279" s="39"/>
      <c r="F2279" s="39"/>
      <c r="G2279" s="39"/>
      <c r="H2279" s="39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39"/>
      <c r="C2280" s="39"/>
      <c r="D2280" s="39"/>
      <c r="E2280" s="39"/>
      <c r="F2280" s="39"/>
      <c r="G2280" s="39"/>
      <c r="H2280" s="39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39"/>
      <c r="C2281" s="39"/>
      <c r="D2281" s="39"/>
      <c r="E2281" s="39"/>
      <c r="F2281" s="39"/>
      <c r="G2281" s="39"/>
      <c r="H2281" s="39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39"/>
      <c r="C2282" s="39"/>
      <c r="D2282" s="39"/>
      <c r="E2282" s="39"/>
      <c r="F2282" s="39"/>
      <c r="G2282" s="39"/>
      <c r="H2282" s="39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39"/>
      <c r="C2283" s="39"/>
      <c r="D2283" s="39"/>
      <c r="E2283" s="39"/>
      <c r="F2283" s="39"/>
      <c r="G2283" s="39"/>
      <c r="H2283" s="39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39"/>
      <c r="C2284" s="39"/>
      <c r="D2284" s="39"/>
      <c r="E2284" s="39"/>
      <c r="F2284" s="39"/>
      <c r="G2284" s="39"/>
      <c r="H2284" s="39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39"/>
      <c r="C2285" s="39"/>
      <c r="D2285" s="39"/>
      <c r="E2285" s="39"/>
      <c r="F2285" s="39"/>
      <c r="G2285" s="39"/>
      <c r="H2285" s="39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39"/>
      <c r="C2286" s="39"/>
      <c r="D2286" s="39"/>
      <c r="E2286" s="39"/>
      <c r="F2286" s="39"/>
      <c r="G2286" s="39"/>
      <c r="H2286" s="39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39"/>
      <c r="C2287" s="39"/>
      <c r="D2287" s="39"/>
      <c r="E2287" s="39"/>
      <c r="F2287" s="39"/>
      <c r="G2287" s="39"/>
      <c r="H2287" s="39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39"/>
      <c r="C2288" s="39"/>
      <c r="D2288" s="39"/>
      <c r="E2288" s="39"/>
      <c r="F2288" s="39"/>
      <c r="G2288" s="39"/>
      <c r="H2288" s="39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39"/>
      <c r="C2289" s="39"/>
      <c r="D2289" s="39"/>
      <c r="E2289" s="39"/>
      <c r="F2289" s="39"/>
      <c r="G2289" s="39"/>
      <c r="H2289" s="39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39"/>
      <c r="C2290" s="39"/>
      <c r="D2290" s="39"/>
      <c r="E2290" s="39"/>
      <c r="F2290" s="39"/>
      <c r="G2290" s="39"/>
      <c r="H2290" s="39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39"/>
      <c r="C2291" s="39"/>
      <c r="D2291" s="39"/>
      <c r="E2291" s="39"/>
      <c r="F2291" s="39"/>
      <c r="G2291" s="39"/>
      <c r="H2291" s="39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39"/>
      <c r="C2292" s="39"/>
      <c r="D2292" s="39"/>
      <c r="E2292" s="39"/>
      <c r="F2292" s="39"/>
      <c r="G2292" s="39"/>
      <c r="H2292" s="39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39"/>
      <c r="C2293" s="39"/>
      <c r="D2293" s="39"/>
      <c r="E2293" s="39"/>
      <c r="F2293" s="39"/>
      <c r="G2293" s="39"/>
      <c r="H2293" s="39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42"/>
      <c r="C10176" s="42"/>
      <c r="D10176" s="42"/>
      <c r="E10176" s="42"/>
      <c r="F10176" s="42"/>
      <c r="G10176" s="42"/>
      <c r="H10176" s="42"/>
    </row>
    <row r="10177" spans="2:8">
      <c r="B10177" s="42"/>
      <c r="C10177" s="42"/>
      <c r="D10177" s="42"/>
      <c r="E10177" s="42"/>
      <c r="F10177" s="42"/>
      <c r="G10177" s="42"/>
      <c r="H10177" s="42"/>
    </row>
    <row r="10178" spans="2:8">
      <c r="B10178" s="42"/>
      <c r="C10178" s="42"/>
      <c r="D10178" s="42"/>
      <c r="E10178" s="42"/>
      <c r="F10178" s="42"/>
      <c r="G10178" s="42"/>
      <c r="H10178" s="42"/>
    </row>
    <row r="10179" spans="2:8">
      <c r="B10179" s="42"/>
      <c r="C10179" s="42"/>
      <c r="D10179" s="42"/>
      <c r="E10179" s="42"/>
      <c r="F10179" s="42"/>
      <c r="G10179" s="42"/>
      <c r="H10179" s="42"/>
    </row>
    <row r="10180" spans="2:8">
      <c r="B10180" s="42"/>
      <c r="C10180" s="42"/>
      <c r="D10180" s="42"/>
      <c r="E10180" s="42"/>
      <c r="F10180" s="42"/>
      <c r="G10180" s="42"/>
      <c r="H10180" s="42"/>
    </row>
    <row r="10181" spans="2:8">
      <c r="B10181" s="42"/>
      <c r="C10181" s="42"/>
      <c r="D10181" s="42"/>
      <c r="E10181" s="42"/>
      <c r="F10181" s="42"/>
      <c r="G10181" s="42"/>
      <c r="H10181" s="42"/>
    </row>
    <row r="10182" spans="2:8">
      <c r="B10182" s="42"/>
      <c r="C10182" s="42"/>
      <c r="D10182" s="42"/>
      <c r="E10182" s="42"/>
      <c r="F10182" s="42"/>
      <c r="G10182" s="42"/>
      <c r="H10182" s="42"/>
    </row>
    <row r="10183" spans="2:8">
      <c r="B10183" s="42"/>
      <c r="C10183" s="42"/>
      <c r="D10183" s="42"/>
      <c r="E10183" s="42"/>
      <c r="F10183" s="42"/>
      <c r="G10183" s="42"/>
      <c r="H10183" s="42"/>
    </row>
    <row r="10184" spans="2:8">
      <c r="B10184" s="42"/>
      <c r="C10184" s="42"/>
      <c r="D10184" s="42"/>
      <c r="E10184" s="42"/>
      <c r="F10184" s="42"/>
      <c r="G10184" s="42"/>
      <c r="H10184" s="42"/>
    </row>
    <row r="10185" spans="2:8">
      <c r="B10185" s="42"/>
      <c r="C10185" s="42"/>
      <c r="D10185" s="42"/>
      <c r="E10185" s="42"/>
      <c r="F10185" s="42"/>
      <c r="G10185" s="42"/>
      <c r="H10185" s="42"/>
    </row>
    <row r="10186" spans="2:8">
      <c r="B10186" s="42"/>
      <c r="C10186" s="42"/>
      <c r="D10186" s="42"/>
      <c r="E10186" s="42"/>
      <c r="F10186" s="42"/>
      <c r="G10186" s="42"/>
      <c r="H10186" s="42"/>
    </row>
    <row r="10187" spans="2:8">
      <c r="B10187" s="42"/>
      <c r="C10187" s="42"/>
      <c r="D10187" s="42"/>
      <c r="E10187" s="42"/>
      <c r="F10187" s="42"/>
      <c r="G10187" s="42"/>
      <c r="H10187" s="42"/>
    </row>
    <row r="10188" spans="2:8">
      <c r="B10188" s="42"/>
      <c r="C10188" s="42"/>
      <c r="D10188" s="42"/>
      <c r="E10188" s="42"/>
      <c r="F10188" s="42"/>
      <c r="G10188" s="42"/>
      <c r="H10188" s="42"/>
    </row>
    <row r="10189" spans="2:8">
      <c r="B10189" s="42"/>
      <c r="C10189" s="42"/>
      <c r="D10189" s="42"/>
      <c r="E10189" s="42"/>
      <c r="F10189" s="42"/>
      <c r="G10189" s="42"/>
      <c r="H10189" s="42"/>
    </row>
    <row r="10190" spans="2:8">
      <c r="B10190" s="42"/>
      <c r="C10190" s="42"/>
      <c r="D10190" s="42"/>
      <c r="E10190" s="42"/>
      <c r="F10190" s="42"/>
      <c r="G10190" s="42"/>
      <c r="H10190" s="42"/>
    </row>
    <row r="10191" spans="2:8">
      <c r="B10191" s="42"/>
      <c r="C10191" s="42"/>
      <c r="D10191" s="42"/>
      <c r="E10191" s="42"/>
      <c r="F10191" s="42"/>
      <c r="G10191" s="42"/>
      <c r="H10191" s="42"/>
    </row>
    <row r="10192" spans="2:8">
      <c r="B10192" s="42"/>
      <c r="C10192" s="42"/>
      <c r="D10192" s="42"/>
      <c r="E10192" s="42"/>
      <c r="F10192" s="42"/>
      <c r="G10192" s="42"/>
      <c r="H10192" s="42"/>
    </row>
    <row r="10193" spans="2:8">
      <c r="B10193" s="42"/>
      <c r="C10193" s="42"/>
      <c r="D10193" s="42"/>
      <c r="E10193" s="42"/>
      <c r="F10193" s="42"/>
      <c r="G10193" s="42"/>
      <c r="H10193" s="42"/>
    </row>
    <row r="10194" spans="2:8">
      <c r="B10194" s="42"/>
      <c r="C10194" s="42"/>
      <c r="D10194" s="42"/>
      <c r="E10194" s="42"/>
      <c r="F10194" s="42"/>
      <c r="G10194" s="42"/>
      <c r="H10194" s="42"/>
    </row>
    <row r="10195" spans="2:8">
      <c r="B10195" s="42"/>
      <c r="C10195" s="42"/>
      <c r="D10195" s="42"/>
      <c r="E10195" s="42"/>
      <c r="F10195" s="42"/>
      <c r="G10195" s="42"/>
      <c r="H10195" s="42"/>
    </row>
    <row r="10196" spans="2:8">
      <c r="B10196" s="42"/>
      <c r="C10196" s="42"/>
      <c r="D10196" s="42"/>
      <c r="E10196" s="42"/>
      <c r="F10196" s="42"/>
      <c r="G10196" s="42"/>
      <c r="H10196" s="42"/>
    </row>
    <row r="10197" spans="2:8">
      <c r="B10197" s="42"/>
      <c r="C10197" s="42"/>
      <c r="D10197" s="42"/>
      <c r="E10197" s="42"/>
      <c r="F10197" s="42"/>
      <c r="G10197" s="42"/>
      <c r="H10197" s="42"/>
    </row>
    <row r="10198" spans="2:8">
      <c r="B10198" s="42"/>
      <c r="C10198" s="42"/>
      <c r="D10198" s="42"/>
      <c r="E10198" s="42"/>
      <c r="F10198" s="42"/>
      <c r="G10198" s="42"/>
      <c r="H10198" s="42"/>
    </row>
    <row r="10199" spans="2:8">
      <c r="B10199" s="42"/>
      <c r="C10199" s="42"/>
      <c r="D10199" s="42"/>
      <c r="E10199" s="42"/>
      <c r="F10199" s="42"/>
      <c r="G10199" s="42"/>
      <c r="H10199" s="42"/>
    </row>
    <row r="10200" spans="2:8">
      <c r="B10200" s="42"/>
      <c r="C10200" s="42"/>
      <c r="D10200" s="42"/>
      <c r="E10200" s="42"/>
      <c r="F10200" s="42"/>
      <c r="G10200" s="42"/>
      <c r="H10200" s="42"/>
    </row>
    <row r="10201" spans="2:8">
      <c r="B10201" s="42"/>
      <c r="C10201" s="42"/>
      <c r="D10201" s="42"/>
      <c r="E10201" s="42"/>
      <c r="F10201" s="42"/>
      <c r="G10201" s="42"/>
      <c r="H10201" s="42"/>
    </row>
    <row r="10202" spans="2:8">
      <c r="B10202" s="42"/>
      <c r="C10202" s="42"/>
      <c r="D10202" s="42"/>
      <c r="E10202" s="42"/>
      <c r="F10202" s="42"/>
      <c r="G10202" s="42"/>
      <c r="H10202" s="42"/>
    </row>
    <row r="10203" spans="2:8">
      <c r="B10203" s="42"/>
      <c r="C10203" s="42"/>
      <c r="D10203" s="42"/>
      <c r="E10203" s="42"/>
      <c r="F10203" s="42"/>
      <c r="G10203" s="42"/>
      <c r="H10203" s="42"/>
    </row>
    <row r="10204" spans="2:8">
      <c r="B10204" s="42"/>
      <c r="C10204" s="42"/>
      <c r="D10204" s="42"/>
      <c r="E10204" s="42"/>
      <c r="F10204" s="42"/>
      <c r="G10204" s="42"/>
      <c r="H10204" s="42"/>
    </row>
    <row r="10205" spans="2:8">
      <c r="B10205" s="42"/>
      <c r="C10205" s="42"/>
      <c r="D10205" s="42"/>
      <c r="E10205" s="42"/>
      <c r="F10205" s="42"/>
      <c r="G10205" s="42"/>
      <c r="H10205" s="42"/>
    </row>
    <row r="10206" spans="2:8">
      <c r="B10206" s="42"/>
      <c r="C10206" s="42"/>
      <c r="D10206" s="42"/>
      <c r="E10206" s="42"/>
      <c r="F10206" s="42"/>
      <c r="G10206" s="42"/>
      <c r="H10206" s="42"/>
    </row>
    <row r="10207" spans="2:8">
      <c r="B10207" s="42"/>
      <c r="C10207" s="42"/>
      <c r="D10207" s="42"/>
      <c r="E10207" s="42"/>
      <c r="F10207" s="42"/>
      <c r="G10207" s="42"/>
      <c r="H10207" s="42"/>
    </row>
    <row r="10208" spans="2:8">
      <c r="B10208" s="42"/>
      <c r="C10208" s="42"/>
      <c r="D10208" s="42"/>
      <c r="E10208" s="42"/>
      <c r="F10208" s="42"/>
      <c r="G10208" s="42"/>
      <c r="H10208" s="42"/>
    </row>
    <row r="10209" spans="2:8">
      <c r="B10209" s="42"/>
      <c r="C10209" s="42"/>
      <c r="D10209" s="42"/>
      <c r="E10209" s="42"/>
      <c r="F10209" s="42"/>
      <c r="G10209" s="42"/>
      <c r="H10209" s="42"/>
    </row>
    <row r="10210" spans="2:8">
      <c r="B10210" s="42"/>
      <c r="C10210" s="42"/>
      <c r="D10210" s="42"/>
      <c r="E10210" s="42"/>
      <c r="F10210" s="42"/>
      <c r="G10210" s="42"/>
      <c r="H10210" s="42"/>
    </row>
    <row r="10211" spans="2:8">
      <c r="B10211" s="42"/>
      <c r="C10211" s="42"/>
      <c r="D10211" s="42"/>
      <c r="E10211" s="42"/>
      <c r="F10211" s="42"/>
      <c r="G10211" s="42"/>
      <c r="H10211" s="42"/>
    </row>
    <row r="10212" spans="2:8">
      <c r="B10212" s="42"/>
      <c r="C10212" s="42"/>
      <c r="D10212" s="42"/>
      <c r="E10212" s="42"/>
      <c r="F10212" s="42"/>
      <c r="G10212" s="42"/>
      <c r="H10212" s="42"/>
    </row>
    <row r="10213" spans="2:8">
      <c r="B10213" s="42"/>
      <c r="C10213" s="42"/>
      <c r="D10213" s="42"/>
      <c r="E10213" s="42"/>
      <c r="F10213" s="42"/>
      <c r="G10213" s="42"/>
      <c r="H10213" s="42"/>
    </row>
    <row r="10214" spans="2:8">
      <c r="B10214" s="42"/>
      <c r="C10214" s="42"/>
      <c r="D10214" s="42"/>
      <c r="E10214" s="42"/>
      <c r="F10214" s="42"/>
      <c r="G10214" s="42"/>
      <c r="H10214" s="42"/>
    </row>
    <row r="10215" spans="2:8">
      <c r="B10215" s="42"/>
      <c r="C10215" s="42"/>
      <c r="D10215" s="42"/>
      <c r="E10215" s="42"/>
      <c r="F10215" s="42"/>
      <c r="G10215" s="42"/>
      <c r="H10215" s="42"/>
    </row>
    <row r="10216" spans="2:8">
      <c r="B10216" s="42"/>
      <c r="C10216" s="42"/>
      <c r="D10216" s="42"/>
      <c r="E10216" s="42"/>
      <c r="F10216" s="42"/>
      <c r="G10216" s="42"/>
      <c r="H10216" s="42"/>
    </row>
    <row r="10217" spans="2:8">
      <c r="B10217" s="42"/>
      <c r="C10217" s="42"/>
      <c r="D10217" s="42"/>
      <c r="E10217" s="42"/>
      <c r="F10217" s="42"/>
      <c r="G10217" s="42"/>
      <c r="H10217" s="42"/>
    </row>
    <row r="10218" spans="2:8">
      <c r="B10218" s="42"/>
      <c r="C10218" s="42"/>
      <c r="D10218" s="42"/>
      <c r="E10218" s="42"/>
      <c r="F10218" s="42"/>
      <c r="G10218" s="42"/>
      <c r="H10218" s="42"/>
    </row>
    <row r="10219" spans="2:8">
      <c r="B10219" s="42"/>
      <c r="C10219" s="42"/>
      <c r="D10219" s="42"/>
      <c r="E10219" s="42"/>
      <c r="F10219" s="42"/>
      <c r="G10219" s="42"/>
      <c r="H10219" s="42"/>
    </row>
    <row r="10220" spans="2:8">
      <c r="B10220" s="42"/>
      <c r="C10220" s="42"/>
      <c r="D10220" s="42"/>
      <c r="E10220" s="42"/>
      <c r="F10220" s="42"/>
      <c r="G10220" s="42"/>
      <c r="H10220" s="42"/>
    </row>
    <row r="10221" spans="2:8">
      <c r="B10221" s="42"/>
      <c r="C10221" s="42"/>
      <c r="D10221" s="42"/>
      <c r="E10221" s="42"/>
      <c r="F10221" s="42"/>
      <c r="G10221" s="42"/>
      <c r="H10221" s="42"/>
    </row>
    <row r="10222" spans="2:8">
      <c r="B10222" s="42"/>
      <c r="C10222" s="42"/>
      <c r="D10222" s="42"/>
      <c r="E10222" s="42"/>
      <c r="F10222" s="42"/>
      <c r="G10222" s="42"/>
      <c r="H10222" s="42"/>
    </row>
    <row r="10223" spans="2:8">
      <c r="B10223" s="42"/>
      <c r="C10223" s="42"/>
      <c r="D10223" s="42"/>
      <c r="E10223" s="42"/>
      <c r="F10223" s="42"/>
      <c r="G10223" s="42"/>
      <c r="H10223" s="42"/>
    </row>
    <row r="10224" spans="2:8">
      <c r="B10224" s="42"/>
      <c r="C10224" s="42"/>
      <c r="D10224" s="42"/>
      <c r="E10224" s="42"/>
      <c r="F10224" s="42"/>
      <c r="G10224" s="42"/>
      <c r="H10224" s="42"/>
    </row>
    <row r="10225" spans="2:8">
      <c r="B10225" s="42"/>
      <c r="C10225" s="42"/>
      <c r="D10225" s="42"/>
      <c r="E10225" s="42"/>
      <c r="F10225" s="42"/>
      <c r="G10225" s="42"/>
      <c r="H10225" s="42"/>
    </row>
    <row r="10226" spans="2:8">
      <c r="B10226" s="42"/>
      <c r="C10226" s="42"/>
      <c r="D10226" s="42"/>
      <c r="E10226" s="42"/>
      <c r="F10226" s="42"/>
      <c r="G10226" s="42"/>
      <c r="H10226" s="42"/>
    </row>
    <row r="10227" spans="2:8">
      <c r="B10227" s="42"/>
      <c r="C10227" s="42"/>
      <c r="D10227" s="42"/>
      <c r="E10227" s="42"/>
      <c r="F10227" s="42"/>
      <c r="G10227" s="42"/>
      <c r="H10227" s="42"/>
    </row>
    <row r="10228" spans="2:8">
      <c r="B10228" s="42"/>
      <c r="C10228" s="42"/>
      <c r="D10228" s="42"/>
      <c r="E10228" s="42"/>
      <c r="F10228" s="42"/>
      <c r="G10228" s="42"/>
      <c r="H10228" s="42"/>
    </row>
    <row r="10229" spans="2:8">
      <c r="B10229" s="42"/>
      <c r="C10229" s="42"/>
      <c r="D10229" s="42"/>
      <c r="E10229" s="42"/>
      <c r="F10229" s="42"/>
      <c r="G10229" s="42"/>
      <c r="H10229" s="42"/>
    </row>
    <row r="10230" spans="2:8">
      <c r="B10230" s="42"/>
      <c r="C10230" s="42"/>
      <c r="D10230" s="42"/>
      <c r="E10230" s="42"/>
      <c r="F10230" s="42"/>
      <c r="G10230" s="42"/>
      <c r="H10230" s="42"/>
    </row>
    <row r="10231" spans="2:8">
      <c r="B10231" s="42"/>
      <c r="C10231" s="42"/>
      <c r="D10231" s="42"/>
      <c r="E10231" s="42"/>
      <c r="F10231" s="42"/>
      <c r="G10231" s="42"/>
      <c r="H10231" s="42"/>
    </row>
    <row r="10232" spans="2:8">
      <c r="B10232" s="42"/>
      <c r="C10232" s="42"/>
      <c r="D10232" s="42"/>
      <c r="E10232" s="42"/>
      <c r="F10232" s="42"/>
      <c r="G10232" s="42"/>
      <c r="H10232" s="42"/>
    </row>
    <row r="10233" spans="2:8">
      <c r="B10233" s="42"/>
      <c r="C10233" s="42"/>
      <c r="D10233" s="42"/>
      <c r="E10233" s="42"/>
      <c r="F10233" s="42"/>
      <c r="G10233" s="42"/>
      <c r="H10233" s="42"/>
    </row>
    <row r="10234" spans="2:8">
      <c r="B10234" s="42"/>
      <c r="C10234" s="42"/>
      <c r="D10234" s="42"/>
      <c r="E10234" s="42"/>
      <c r="F10234" s="42"/>
      <c r="G10234" s="42"/>
      <c r="H10234" s="42"/>
    </row>
    <row r="10235" spans="2:8">
      <c r="B10235" s="42"/>
      <c r="C10235" s="42"/>
      <c r="D10235" s="42"/>
      <c r="E10235" s="42"/>
      <c r="F10235" s="42"/>
      <c r="G10235" s="42"/>
      <c r="H10235" s="42"/>
    </row>
    <row r="10236" spans="2:8">
      <c r="B10236" s="42"/>
      <c r="C10236" s="42"/>
      <c r="D10236" s="42"/>
      <c r="E10236" s="42"/>
      <c r="F10236" s="42"/>
      <c r="G10236" s="42"/>
      <c r="H10236" s="42"/>
    </row>
    <row r="10237" spans="2:8">
      <c r="B10237" s="42"/>
      <c r="C10237" s="42"/>
      <c r="D10237" s="42"/>
      <c r="E10237" s="42"/>
      <c r="F10237" s="42"/>
      <c r="G10237" s="42"/>
      <c r="H10237" s="42"/>
    </row>
    <row r="10238" spans="2:8">
      <c r="B10238" s="42"/>
      <c r="C10238" s="42"/>
      <c r="D10238" s="42"/>
      <c r="E10238" s="42"/>
      <c r="F10238" s="42"/>
      <c r="G10238" s="42"/>
      <c r="H10238" s="42"/>
    </row>
    <row r="10239" spans="2:8">
      <c r="B10239" s="42"/>
      <c r="C10239" s="42"/>
      <c r="D10239" s="42"/>
      <c r="E10239" s="42"/>
      <c r="F10239" s="42"/>
      <c r="G10239" s="42"/>
      <c r="H10239" s="42"/>
    </row>
    <row r="10240" spans="2:8">
      <c r="B10240" s="42"/>
      <c r="C10240" s="42"/>
      <c r="D10240" s="42"/>
      <c r="E10240" s="42"/>
      <c r="F10240" s="42"/>
      <c r="G10240" s="42"/>
      <c r="H10240" s="42"/>
    </row>
    <row r="10241" spans="2:8">
      <c r="B10241" s="42"/>
      <c r="C10241" s="42"/>
      <c r="D10241" s="42"/>
      <c r="E10241" s="42"/>
      <c r="F10241" s="42"/>
      <c r="G10241" s="42"/>
      <c r="H10241" s="42"/>
    </row>
    <row r="10242" spans="2:8">
      <c r="B10242" s="42"/>
      <c r="C10242" s="42"/>
      <c r="D10242" s="42"/>
      <c r="E10242" s="42"/>
      <c r="F10242" s="42"/>
      <c r="G10242" s="42"/>
      <c r="H10242" s="42"/>
    </row>
    <row r="10243" spans="2:8">
      <c r="B10243" s="42"/>
      <c r="C10243" s="42"/>
      <c r="D10243" s="42"/>
      <c r="E10243" s="42"/>
      <c r="F10243" s="42"/>
      <c r="G10243" s="42"/>
      <c r="H10243" s="42"/>
    </row>
    <row r="10244" spans="2:8">
      <c r="B10244" s="42"/>
      <c r="C10244" s="42"/>
      <c r="D10244" s="42"/>
      <c r="E10244" s="42"/>
      <c r="F10244" s="42"/>
      <c r="G10244" s="42"/>
      <c r="H10244" s="42"/>
    </row>
    <row r="10245" spans="2:8">
      <c r="B10245" s="42"/>
      <c r="C10245" s="42"/>
      <c r="D10245" s="42"/>
      <c r="E10245" s="42"/>
      <c r="F10245" s="42"/>
      <c r="G10245" s="42"/>
      <c r="H10245" s="42"/>
    </row>
    <row r="10246" spans="2:8">
      <c r="B10246" s="42"/>
      <c r="C10246" s="42"/>
      <c r="D10246" s="42"/>
      <c r="E10246" s="42"/>
      <c r="F10246" s="42"/>
      <c r="G10246" s="42"/>
      <c r="H10246" s="42"/>
    </row>
    <row r="10247" spans="2:8">
      <c r="B10247" s="42"/>
      <c r="C10247" s="42"/>
      <c r="D10247" s="42"/>
      <c r="E10247" s="42"/>
      <c r="F10247" s="42"/>
      <c r="G10247" s="42"/>
      <c r="H10247" s="42"/>
    </row>
    <row r="10248" spans="2:8">
      <c r="B10248" s="42"/>
      <c r="C10248" s="42"/>
      <c r="D10248" s="42"/>
      <c r="E10248" s="42"/>
      <c r="F10248" s="42"/>
      <c r="G10248" s="42"/>
      <c r="H10248" s="42"/>
    </row>
    <row r="10249" spans="2:8">
      <c r="B10249" s="42"/>
      <c r="C10249" s="42"/>
      <c r="D10249" s="42"/>
      <c r="E10249" s="42"/>
      <c r="F10249" s="42"/>
      <c r="G10249" s="42"/>
      <c r="H10249" s="42"/>
    </row>
    <row r="10250" spans="2:8">
      <c r="B10250" s="42"/>
      <c r="C10250" s="42"/>
      <c r="D10250" s="42"/>
      <c r="E10250" s="42"/>
      <c r="F10250" s="42"/>
      <c r="G10250" s="42"/>
      <c r="H10250" s="42"/>
    </row>
    <row r="10251" spans="2:8">
      <c r="B10251" s="42"/>
      <c r="C10251" s="42"/>
      <c r="D10251" s="42"/>
      <c r="E10251" s="42"/>
      <c r="F10251" s="42"/>
      <c r="G10251" s="42"/>
      <c r="H10251" s="42"/>
    </row>
    <row r="10252" spans="2:8">
      <c r="B10252" s="42"/>
      <c r="C10252" s="42"/>
      <c r="D10252" s="42"/>
      <c r="E10252" s="42"/>
      <c r="F10252" s="42"/>
      <c r="G10252" s="42"/>
      <c r="H10252" s="42"/>
    </row>
    <row r="10253" spans="2:8">
      <c r="B10253" s="42"/>
      <c r="C10253" s="42"/>
      <c r="D10253" s="42"/>
      <c r="E10253" s="42"/>
      <c r="F10253" s="42"/>
      <c r="G10253" s="42"/>
      <c r="H10253" s="42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  <row r="10653" spans="2:8">
      <c r="B10653" s="34"/>
      <c r="C10653" s="34"/>
      <c r="D10653" s="34"/>
      <c r="E10653" s="34"/>
      <c r="F10653" s="34"/>
      <c r="G10653" s="34"/>
      <c r="H10653" s="34"/>
    </row>
    <row r="10654" spans="2:8">
      <c r="B10654" s="34"/>
      <c r="C10654" s="34"/>
      <c r="D10654" s="34"/>
      <c r="E10654" s="34"/>
      <c r="F10654" s="34"/>
      <c r="G10654" s="34"/>
      <c r="H10654" s="34"/>
    </row>
    <row r="10655" spans="2:8">
      <c r="B10655" s="34"/>
      <c r="C10655" s="34"/>
      <c r="D10655" s="34"/>
      <c r="E10655" s="34"/>
      <c r="F10655" s="34"/>
      <c r="G10655" s="34"/>
      <c r="H10655" s="34"/>
    </row>
    <row r="10656" spans="2:8">
      <c r="B10656" s="34"/>
      <c r="C10656" s="34"/>
      <c r="D10656" s="34"/>
      <c r="E10656" s="34"/>
      <c r="F10656" s="34"/>
      <c r="G10656" s="34"/>
      <c r="H10656" s="34"/>
    </row>
    <row r="10657" spans="2:8">
      <c r="B10657" s="34"/>
      <c r="C10657" s="34"/>
      <c r="D10657" s="34"/>
      <c r="E10657" s="34"/>
      <c r="F10657" s="34"/>
      <c r="G10657" s="34"/>
      <c r="H10657" s="34"/>
    </row>
    <row r="10658" spans="2:8">
      <c r="B10658" s="34"/>
      <c r="C10658" s="34"/>
      <c r="D10658" s="34"/>
      <c r="E10658" s="34"/>
      <c r="F10658" s="34"/>
      <c r="G10658" s="34"/>
      <c r="H10658" s="34"/>
    </row>
    <row r="10659" spans="2:8">
      <c r="B10659" s="34"/>
      <c r="C10659" s="34"/>
      <c r="D10659" s="34"/>
      <c r="E10659" s="34"/>
      <c r="F10659" s="34"/>
      <c r="G10659" s="34"/>
      <c r="H10659" s="34"/>
    </row>
    <row r="10660" spans="2:8">
      <c r="B10660" s="34"/>
      <c r="C10660" s="34"/>
      <c r="D10660" s="34"/>
      <c r="E10660" s="34"/>
      <c r="F10660" s="34"/>
      <c r="G10660" s="34"/>
      <c r="H10660" s="34"/>
    </row>
    <row r="10661" spans="2:8">
      <c r="B10661" s="34"/>
      <c r="C10661" s="34"/>
      <c r="D10661" s="34"/>
      <c r="E10661" s="34"/>
      <c r="F10661" s="34"/>
      <c r="G10661" s="34"/>
      <c r="H10661" s="34"/>
    </row>
    <row r="10662" spans="2:8">
      <c r="B10662" s="34"/>
      <c r="C10662" s="34"/>
      <c r="D10662" s="34"/>
      <c r="E10662" s="34"/>
      <c r="F10662" s="34"/>
      <c r="G10662" s="34"/>
      <c r="H10662" s="34"/>
    </row>
    <row r="10663" spans="2:8">
      <c r="B10663" s="34"/>
      <c r="C10663" s="34"/>
      <c r="D10663" s="34"/>
      <c r="E10663" s="34"/>
      <c r="F10663" s="34"/>
      <c r="G10663" s="34"/>
      <c r="H10663" s="34"/>
    </row>
    <row r="10664" spans="2:8">
      <c r="B10664" s="34"/>
      <c r="C10664" s="34"/>
      <c r="D10664" s="34"/>
      <c r="E10664" s="34"/>
      <c r="F10664" s="34"/>
      <c r="G10664" s="34"/>
      <c r="H10664" s="34"/>
    </row>
    <row r="10665" spans="2:8">
      <c r="B10665" s="34"/>
      <c r="C10665" s="34"/>
      <c r="D10665" s="34"/>
      <c r="E10665" s="34"/>
      <c r="F10665" s="34"/>
      <c r="G10665" s="34"/>
      <c r="H10665" s="34"/>
    </row>
    <row r="10666" spans="2:8">
      <c r="B10666" s="34"/>
      <c r="C10666" s="34"/>
      <c r="D10666" s="34"/>
      <c r="E10666" s="34"/>
      <c r="F10666" s="34"/>
      <c r="G10666" s="34"/>
      <c r="H10666" s="34"/>
    </row>
    <row r="10667" spans="2:8">
      <c r="B10667" s="34"/>
      <c r="C10667" s="34"/>
      <c r="D10667" s="34"/>
      <c r="E10667" s="34"/>
      <c r="F10667" s="34"/>
      <c r="G10667" s="34"/>
      <c r="H10667" s="34"/>
    </row>
    <row r="10668" spans="2:8">
      <c r="B10668" s="34"/>
      <c r="C10668" s="34"/>
      <c r="D10668" s="34"/>
      <c r="E10668" s="34"/>
      <c r="F10668" s="34"/>
      <c r="G10668" s="34"/>
      <c r="H10668" s="34"/>
    </row>
    <row r="10669" spans="2:8">
      <c r="B10669" s="34"/>
      <c r="C10669" s="34"/>
      <c r="D10669" s="34"/>
      <c r="E10669" s="34"/>
      <c r="F10669" s="34"/>
      <c r="G10669" s="34"/>
      <c r="H10669" s="34"/>
    </row>
    <row r="10670" spans="2:8">
      <c r="B10670" s="34"/>
      <c r="C10670" s="34"/>
      <c r="D10670" s="34"/>
      <c r="E10670" s="34"/>
      <c r="F10670" s="34"/>
      <c r="G10670" s="34"/>
      <c r="H10670" s="34"/>
    </row>
    <row r="10671" spans="2:8">
      <c r="B10671" s="34"/>
      <c r="C10671" s="34"/>
      <c r="D10671" s="34"/>
      <c r="E10671" s="34"/>
      <c r="F10671" s="34"/>
      <c r="G10671" s="34"/>
      <c r="H10671" s="34"/>
    </row>
    <row r="10672" spans="2:8">
      <c r="B10672" s="34"/>
      <c r="C10672" s="34"/>
      <c r="D10672" s="34"/>
      <c r="E10672" s="34"/>
      <c r="F10672" s="34"/>
      <c r="G10672" s="34"/>
      <c r="H10672" s="34"/>
    </row>
    <row r="10673" spans="2:8">
      <c r="B10673" s="34"/>
      <c r="C10673" s="34"/>
      <c r="D10673" s="34"/>
      <c r="E10673" s="34"/>
      <c r="F10673" s="34"/>
      <c r="G10673" s="34"/>
      <c r="H10673" s="34"/>
    </row>
    <row r="10674" spans="2:8">
      <c r="B10674" s="34"/>
      <c r="C10674" s="34"/>
      <c r="D10674" s="34"/>
      <c r="E10674" s="34"/>
      <c r="F10674" s="34"/>
      <c r="G10674" s="34"/>
      <c r="H10674" s="34"/>
    </row>
    <row r="10675" spans="2:8">
      <c r="B10675" s="34"/>
      <c r="C10675" s="34"/>
      <c r="D10675" s="34"/>
      <c r="E10675" s="34"/>
      <c r="F10675" s="34"/>
      <c r="G10675" s="34"/>
      <c r="H10675" s="34"/>
    </row>
    <row r="10676" spans="2:8">
      <c r="B10676" s="34"/>
      <c r="C10676" s="34"/>
      <c r="D10676" s="34"/>
      <c r="E10676" s="34"/>
      <c r="F10676" s="34"/>
      <c r="G10676" s="34"/>
      <c r="H10676" s="34"/>
    </row>
    <row r="10677" spans="2:8">
      <c r="B10677" s="34"/>
      <c r="C10677" s="34"/>
      <c r="D10677" s="34"/>
      <c r="E10677" s="34"/>
      <c r="F10677" s="34"/>
      <c r="G10677" s="34"/>
      <c r="H10677" s="34"/>
    </row>
    <row r="10678" spans="2:8">
      <c r="B10678" s="34"/>
      <c r="C10678" s="34"/>
      <c r="D10678" s="34"/>
      <c r="E10678" s="34"/>
      <c r="F10678" s="34"/>
      <c r="G10678" s="34"/>
      <c r="H10678" s="34"/>
    </row>
    <row r="10679" spans="2:8">
      <c r="B10679" s="34"/>
      <c r="C10679" s="34"/>
      <c r="D10679" s="34"/>
      <c r="E10679" s="34"/>
      <c r="F10679" s="34"/>
      <c r="G10679" s="34"/>
      <c r="H10679" s="34"/>
    </row>
    <row r="10680" spans="2:8">
      <c r="B10680" s="34"/>
      <c r="C10680" s="34"/>
      <c r="D10680" s="34"/>
      <c r="E10680" s="34"/>
      <c r="F10680" s="34"/>
      <c r="G10680" s="34"/>
      <c r="H10680" s="34"/>
    </row>
    <row r="10681" spans="2:8">
      <c r="B10681" s="34"/>
      <c r="C10681" s="34"/>
      <c r="D10681" s="34"/>
      <c r="E10681" s="34"/>
      <c r="F10681" s="34"/>
      <c r="G10681" s="34"/>
      <c r="H10681" s="34"/>
    </row>
    <row r="10682" spans="2:8">
      <c r="B10682" s="34"/>
      <c r="C10682" s="34"/>
      <c r="D10682" s="34"/>
      <c r="E10682" s="34"/>
      <c r="F10682" s="34"/>
      <c r="G10682" s="34"/>
      <c r="H10682" s="34"/>
    </row>
    <row r="10683" spans="2:8">
      <c r="B10683" s="34"/>
      <c r="C10683" s="34"/>
      <c r="D10683" s="34"/>
      <c r="E10683" s="34"/>
      <c r="F10683" s="34"/>
      <c r="G10683" s="34"/>
      <c r="H10683" s="34"/>
    </row>
    <row r="10684" spans="2:8">
      <c r="B10684" s="34"/>
      <c r="C10684" s="34"/>
      <c r="D10684" s="34"/>
      <c r="E10684" s="34"/>
      <c r="F10684" s="34"/>
      <c r="G10684" s="34"/>
      <c r="H10684" s="34"/>
    </row>
    <row r="10685" spans="2:8">
      <c r="B10685" s="34"/>
      <c r="C10685" s="34"/>
      <c r="D10685" s="34"/>
      <c r="E10685" s="34"/>
      <c r="F10685" s="34"/>
      <c r="G10685" s="34"/>
      <c r="H10685" s="34"/>
    </row>
    <row r="10686" spans="2:8">
      <c r="B10686" s="34"/>
      <c r="C10686" s="34"/>
      <c r="D10686" s="34"/>
      <c r="E10686" s="34"/>
      <c r="F10686" s="34"/>
      <c r="G10686" s="34"/>
      <c r="H10686" s="34"/>
    </row>
    <row r="10687" spans="2:8">
      <c r="B10687" s="34"/>
      <c r="C10687" s="34"/>
      <c r="D10687" s="34"/>
      <c r="E10687" s="34"/>
      <c r="F10687" s="34"/>
      <c r="G10687" s="34"/>
      <c r="H10687" s="34"/>
    </row>
    <row r="10688" spans="2:8">
      <c r="B10688" s="34"/>
      <c r="C10688" s="34"/>
      <c r="D10688" s="34"/>
      <c r="E10688" s="34"/>
      <c r="F10688" s="34"/>
      <c r="G10688" s="34"/>
      <c r="H10688" s="34"/>
    </row>
    <row r="10689" spans="2:8">
      <c r="B10689" s="34"/>
      <c r="C10689" s="34"/>
      <c r="D10689" s="34"/>
      <c r="E10689" s="34"/>
      <c r="F10689" s="34"/>
      <c r="G10689" s="34"/>
      <c r="H10689" s="34"/>
    </row>
    <row r="10690" spans="2:8">
      <c r="B10690" s="34"/>
      <c r="C10690" s="34"/>
      <c r="D10690" s="34"/>
      <c r="E10690" s="34"/>
      <c r="F10690" s="34"/>
      <c r="G10690" s="34"/>
      <c r="H10690" s="34"/>
    </row>
    <row r="10691" spans="2:8">
      <c r="B10691" s="34"/>
      <c r="C10691" s="34"/>
      <c r="D10691" s="34"/>
      <c r="E10691" s="34"/>
      <c r="F10691" s="34"/>
      <c r="G10691" s="34"/>
      <c r="H10691" s="34"/>
    </row>
    <row r="10692" spans="2:8">
      <c r="B10692" s="34"/>
      <c r="C10692" s="34"/>
      <c r="D10692" s="34"/>
      <c r="E10692" s="34"/>
      <c r="F10692" s="34"/>
      <c r="G10692" s="34"/>
      <c r="H10692" s="34"/>
    </row>
    <row r="10693" spans="2:8">
      <c r="B10693" s="34"/>
      <c r="C10693" s="34"/>
      <c r="D10693" s="34"/>
      <c r="E10693" s="34"/>
      <c r="F10693" s="34"/>
      <c r="G10693" s="34"/>
      <c r="H10693" s="34"/>
    </row>
    <row r="10694" spans="2:8">
      <c r="B10694" s="34"/>
      <c r="C10694" s="34"/>
      <c r="D10694" s="34"/>
      <c r="E10694" s="34"/>
      <c r="F10694" s="34"/>
      <c r="G10694" s="34"/>
      <c r="H10694" s="34"/>
    </row>
    <row r="10695" spans="2:8">
      <c r="B10695" s="34"/>
      <c r="C10695" s="34"/>
      <c r="D10695" s="34"/>
      <c r="E10695" s="34"/>
      <c r="F10695" s="34"/>
      <c r="G10695" s="34"/>
      <c r="H10695" s="34"/>
    </row>
    <row r="10696" spans="2:8">
      <c r="B10696" s="34"/>
      <c r="C10696" s="34"/>
      <c r="D10696" s="34"/>
      <c r="E10696" s="34"/>
      <c r="F10696" s="34"/>
      <c r="G10696" s="34"/>
      <c r="H10696" s="34"/>
    </row>
    <row r="10697" spans="2:8">
      <c r="B10697" s="34"/>
      <c r="C10697" s="34"/>
      <c r="D10697" s="34"/>
      <c r="E10697" s="34"/>
      <c r="F10697" s="34"/>
      <c r="G10697" s="34"/>
      <c r="H10697" s="34"/>
    </row>
    <row r="10698" spans="2:8">
      <c r="B10698" s="34"/>
      <c r="C10698" s="34"/>
      <c r="D10698" s="34"/>
      <c r="E10698" s="34"/>
      <c r="F10698" s="34"/>
      <c r="G10698" s="34"/>
      <c r="H10698" s="34"/>
    </row>
    <row r="10699" spans="2:8">
      <c r="B10699" s="34"/>
      <c r="C10699" s="34"/>
      <c r="D10699" s="34"/>
      <c r="E10699" s="34"/>
      <c r="F10699" s="34"/>
      <c r="G10699" s="34"/>
      <c r="H10699" s="34"/>
    </row>
    <row r="10700" spans="2:8">
      <c r="B10700" s="34"/>
      <c r="C10700" s="34"/>
      <c r="D10700" s="34"/>
      <c r="E10700" s="34"/>
      <c r="F10700" s="34"/>
      <c r="G10700" s="34"/>
      <c r="H10700" s="34"/>
    </row>
    <row r="10701" spans="2:8">
      <c r="B10701" s="34"/>
      <c r="C10701" s="34"/>
      <c r="D10701" s="34"/>
      <c r="E10701" s="34"/>
      <c r="F10701" s="34"/>
      <c r="G10701" s="34"/>
      <c r="H10701" s="34"/>
    </row>
    <row r="10702" spans="2:8">
      <c r="B10702" s="34"/>
      <c r="C10702" s="34"/>
      <c r="D10702" s="34"/>
      <c r="E10702" s="34"/>
      <c r="F10702" s="34"/>
      <c r="G10702" s="34"/>
      <c r="H10702" s="34"/>
    </row>
    <row r="10703" spans="2:8">
      <c r="B10703" s="34"/>
      <c r="C10703" s="34"/>
      <c r="D10703" s="34"/>
      <c r="E10703" s="34"/>
      <c r="F10703" s="34"/>
      <c r="G10703" s="34"/>
      <c r="H10703" s="34"/>
    </row>
    <row r="10704" spans="2:8">
      <c r="B10704" s="34"/>
      <c r="C10704" s="34"/>
      <c r="D10704" s="34"/>
      <c r="E10704" s="34"/>
      <c r="F10704" s="34"/>
      <c r="G10704" s="34"/>
      <c r="H10704" s="34"/>
    </row>
    <row r="10705" spans="2:8">
      <c r="B10705" s="34"/>
      <c r="C10705" s="34"/>
      <c r="D10705" s="34"/>
      <c r="E10705" s="34"/>
      <c r="F10705" s="34"/>
      <c r="G10705" s="34"/>
      <c r="H10705" s="34"/>
    </row>
    <row r="10706" spans="2:8">
      <c r="B10706" s="34"/>
      <c r="C10706" s="34"/>
      <c r="D10706" s="34"/>
      <c r="E10706" s="34"/>
      <c r="F10706" s="34"/>
      <c r="G10706" s="34"/>
      <c r="H10706" s="34"/>
    </row>
    <row r="10707" spans="2:8">
      <c r="B10707" s="34"/>
      <c r="C10707" s="34"/>
      <c r="D10707" s="34"/>
      <c r="E10707" s="34"/>
      <c r="F10707" s="34"/>
      <c r="G10707" s="34"/>
      <c r="H10707" s="34"/>
    </row>
    <row r="10708" spans="2:8">
      <c r="B10708" s="34"/>
      <c r="C10708" s="34"/>
      <c r="D10708" s="34"/>
      <c r="E10708" s="34"/>
      <c r="F10708" s="34"/>
      <c r="G10708" s="34"/>
      <c r="H10708" s="34"/>
    </row>
    <row r="10709" spans="2:8">
      <c r="B10709" s="34"/>
      <c r="C10709" s="34"/>
      <c r="D10709" s="34"/>
      <c r="E10709" s="34"/>
      <c r="F10709" s="34"/>
      <c r="G10709" s="34"/>
      <c r="H10709" s="34"/>
    </row>
    <row r="10710" spans="2:8">
      <c r="B10710" s="34"/>
      <c r="C10710" s="34"/>
      <c r="D10710" s="34"/>
      <c r="E10710" s="34"/>
      <c r="F10710" s="34"/>
      <c r="G10710" s="34"/>
      <c r="H10710" s="34"/>
    </row>
    <row r="10711" spans="2:8">
      <c r="B10711" s="34"/>
      <c r="C10711" s="34"/>
      <c r="D10711" s="34"/>
      <c r="E10711" s="34"/>
      <c r="F10711" s="34"/>
      <c r="G10711" s="34"/>
      <c r="H10711" s="34"/>
    </row>
    <row r="10712" spans="2:8">
      <c r="B10712" s="34"/>
      <c r="C10712" s="34"/>
      <c r="D10712" s="34"/>
      <c r="E10712" s="34"/>
      <c r="F10712" s="34"/>
      <c r="G10712" s="34"/>
      <c r="H10712" s="34"/>
    </row>
    <row r="10713" spans="2:8">
      <c r="B10713" s="34"/>
      <c r="C10713" s="34"/>
      <c r="D10713" s="34"/>
      <c r="E10713" s="34"/>
      <c r="F10713" s="34"/>
      <c r="G10713" s="34"/>
      <c r="H10713" s="34"/>
    </row>
    <row r="10714" spans="2:8">
      <c r="B10714" s="34"/>
      <c r="C10714" s="34"/>
      <c r="D10714" s="34"/>
      <c r="E10714" s="34"/>
      <c r="F10714" s="34"/>
      <c r="G10714" s="34"/>
      <c r="H10714" s="34"/>
    </row>
    <row r="10715" spans="2:8">
      <c r="B10715" s="34"/>
      <c r="C10715" s="34"/>
      <c r="D10715" s="34"/>
      <c r="E10715" s="34"/>
      <c r="F10715" s="34"/>
      <c r="G10715" s="34"/>
      <c r="H10715" s="34"/>
    </row>
    <row r="10716" spans="2:8">
      <c r="B10716" s="34"/>
      <c r="C10716" s="34"/>
      <c r="D10716" s="34"/>
      <c r="E10716" s="34"/>
      <c r="F10716" s="34"/>
      <c r="G10716" s="34"/>
      <c r="H10716" s="34"/>
    </row>
    <row r="10717" spans="2:8">
      <c r="B10717" s="34"/>
      <c r="C10717" s="34"/>
      <c r="D10717" s="34"/>
      <c r="E10717" s="34"/>
      <c r="F10717" s="34"/>
      <c r="G10717" s="34"/>
      <c r="H10717" s="34"/>
    </row>
    <row r="10718" spans="2:8">
      <c r="B10718" s="34"/>
      <c r="C10718" s="34"/>
      <c r="D10718" s="34"/>
      <c r="E10718" s="34"/>
      <c r="F10718" s="34"/>
      <c r="G10718" s="34"/>
      <c r="H10718" s="34"/>
    </row>
    <row r="10719" spans="2:8">
      <c r="B10719" s="34"/>
      <c r="C10719" s="34"/>
      <c r="D10719" s="34"/>
      <c r="E10719" s="34"/>
      <c r="F10719" s="34"/>
      <c r="G10719" s="34"/>
      <c r="H10719" s="34"/>
    </row>
    <row r="10720" spans="2:8">
      <c r="B10720" s="34"/>
      <c r="C10720" s="34"/>
      <c r="D10720" s="34"/>
      <c r="E10720" s="34"/>
      <c r="F10720" s="34"/>
      <c r="G10720" s="34"/>
      <c r="H10720" s="34"/>
    </row>
    <row r="10721" spans="2:8">
      <c r="B10721" s="34"/>
      <c r="C10721" s="34"/>
      <c r="D10721" s="34"/>
      <c r="E10721" s="34"/>
      <c r="F10721" s="34"/>
      <c r="G10721" s="34"/>
      <c r="H10721" s="34"/>
    </row>
    <row r="10722" spans="2:8">
      <c r="B10722" s="34"/>
      <c r="C10722" s="34"/>
      <c r="D10722" s="34"/>
      <c r="E10722" s="34"/>
      <c r="F10722" s="34"/>
      <c r="G10722" s="34"/>
      <c r="H10722" s="34"/>
    </row>
    <row r="10723" spans="2:8">
      <c r="B10723" s="34"/>
      <c r="C10723" s="34"/>
      <c r="D10723" s="34"/>
      <c r="E10723" s="34"/>
      <c r="F10723" s="34"/>
      <c r="G10723" s="34"/>
      <c r="H10723" s="34"/>
    </row>
    <row r="10724" spans="2:8">
      <c r="B10724" s="34"/>
      <c r="C10724" s="34"/>
      <c r="D10724" s="34"/>
      <c r="E10724" s="34"/>
      <c r="F10724" s="34"/>
      <c r="G10724" s="34"/>
      <c r="H10724" s="34"/>
    </row>
    <row r="10725" spans="2:8">
      <c r="B10725" s="34"/>
      <c r="C10725" s="34"/>
      <c r="D10725" s="34"/>
      <c r="E10725" s="34"/>
      <c r="F10725" s="34"/>
      <c r="G10725" s="34"/>
      <c r="H10725" s="34"/>
    </row>
    <row r="10726" spans="2:8">
      <c r="B10726" s="34"/>
      <c r="C10726" s="34"/>
      <c r="D10726" s="34"/>
      <c r="E10726" s="34"/>
      <c r="F10726" s="34"/>
      <c r="G10726" s="34"/>
      <c r="H10726" s="34"/>
    </row>
    <row r="10727" spans="2:8">
      <c r="B10727" s="34"/>
      <c r="C10727" s="34"/>
      <c r="D10727" s="34"/>
      <c r="E10727" s="34"/>
      <c r="F10727" s="34"/>
      <c r="G10727" s="34"/>
      <c r="H10727" s="34"/>
    </row>
    <row r="10728" spans="2:8">
      <c r="B10728" s="34"/>
      <c r="C10728" s="34"/>
      <c r="D10728" s="34"/>
      <c r="E10728" s="34"/>
      <c r="F10728" s="34"/>
      <c r="G10728" s="34"/>
      <c r="H10728" s="34"/>
    </row>
    <row r="10729" spans="2:8">
      <c r="B10729" s="34"/>
      <c r="C10729" s="34"/>
      <c r="D10729" s="34"/>
      <c r="E10729" s="34"/>
      <c r="F10729" s="34"/>
      <c r="G10729" s="34"/>
      <c r="H10729" s="34"/>
    </row>
    <row r="10730" spans="2:8">
      <c r="B10730" s="34"/>
      <c r="C10730" s="34"/>
      <c r="D10730" s="34"/>
      <c r="E10730" s="34"/>
      <c r="F10730" s="34"/>
      <c r="G10730" s="34"/>
      <c r="H1073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501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7</v>
      </c>
      <c r="C4" s="37">
        <v>0.34887981481481484</v>
      </c>
      <c r="D4" s="38" t="s">
        <v>16</v>
      </c>
      <c r="E4" s="39">
        <v>120</v>
      </c>
      <c r="F4" s="40">
        <v>22.6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7</v>
      </c>
      <c r="C5" s="37">
        <v>0.34887981481481484</v>
      </c>
      <c r="D5" s="38" t="s">
        <v>16</v>
      </c>
      <c r="E5" s="39">
        <v>708</v>
      </c>
      <c r="F5" s="40">
        <v>22.6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7</v>
      </c>
      <c r="C6" s="37">
        <v>0.35457553240740741</v>
      </c>
      <c r="D6" s="38" t="s">
        <v>16</v>
      </c>
      <c r="E6" s="39">
        <v>418</v>
      </c>
      <c r="F6" s="40">
        <v>22.6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7</v>
      </c>
      <c r="C7" s="37">
        <v>0.36174091435185185</v>
      </c>
      <c r="D7" s="38" t="s">
        <v>16</v>
      </c>
      <c r="E7" s="39">
        <v>528</v>
      </c>
      <c r="F7" s="40">
        <v>22.6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7</v>
      </c>
      <c r="C8" s="37">
        <v>0.36777049768518516</v>
      </c>
      <c r="D8" s="38" t="s">
        <v>16</v>
      </c>
      <c r="E8" s="39">
        <v>213</v>
      </c>
      <c r="F8" s="40">
        <v>22.6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7</v>
      </c>
      <c r="C9" s="37">
        <v>0.36777049768518516</v>
      </c>
      <c r="D9" s="38" t="s">
        <v>16</v>
      </c>
      <c r="E9" s="39">
        <v>282</v>
      </c>
      <c r="F9" s="40">
        <v>22.6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7</v>
      </c>
      <c r="C10" s="37">
        <v>0.37645328703703701</v>
      </c>
      <c r="D10" s="38" t="s">
        <v>16</v>
      </c>
      <c r="E10" s="39">
        <v>574</v>
      </c>
      <c r="F10" s="40">
        <v>22.6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7</v>
      </c>
      <c r="C11" s="37">
        <v>0.38146414351851854</v>
      </c>
      <c r="D11" s="38" t="s">
        <v>16</v>
      </c>
      <c r="E11" s="39">
        <v>500</v>
      </c>
      <c r="F11" s="40">
        <v>22.6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7</v>
      </c>
      <c r="C12" s="37">
        <v>0.38146414351851854</v>
      </c>
      <c r="D12" s="38" t="s">
        <v>16</v>
      </c>
      <c r="E12" s="39">
        <v>314</v>
      </c>
      <c r="F12" s="40">
        <v>22.6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7</v>
      </c>
      <c r="C13" s="37">
        <v>0.39302008101851854</v>
      </c>
      <c r="D13" s="38" t="s">
        <v>16</v>
      </c>
      <c r="E13" s="39">
        <v>606</v>
      </c>
      <c r="F13" s="40">
        <v>22.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7</v>
      </c>
      <c r="C14" s="37">
        <v>0.40118016203703705</v>
      </c>
      <c r="D14" s="38" t="s">
        <v>16</v>
      </c>
      <c r="E14" s="39">
        <v>500</v>
      </c>
      <c r="F14" s="40">
        <v>22.6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7</v>
      </c>
      <c r="C15" s="37">
        <v>0.40118016203703705</v>
      </c>
      <c r="D15" s="38" t="s">
        <v>16</v>
      </c>
      <c r="E15" s="39">
        <v>469</v>
      </c>
      <c r="F15" s="40">
        <v>22.6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7</v>
      </c>
      <c r="C16" s="37">
        <v>0.4011821527777778</v>
      </c>
      <c r="D16" s="38" t="s">
        <v>16</v>
      </c>
      <c r="E16" s="39">
        <v>716</v>
      </c>
      <c r="F16" s="40">
        <v>22.6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7</v>
      </c>
      <c r="C17" s="37">
        <v>0.40118216435185183</v>
      </c>
      <c r="D17" s="38" t="s">
        <v>16</v>
      </c>
      <c r="E17" s="39">
        <v>104</v>
      </c>
      <c r="F17" s="40">
        <v>22.6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7</v>
      </c>
      <c r="C18" s="37">
        <v>0.4033157638888889</v>
      </c>
      <c r="D18" s="38" t="s">
        <v>16</v>
      </c>
      <c r="E18" s="39">
        <v>425</v>
      </c>
      <c r="F18" s="40">
        <v>22.6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7</v>
      </c>
      <c r="C19" s="37">
        <v>0.4033157638888889</v>
      </c>
      <c r="D19" s="38" t="s">
        <v>16</v>
      </c>
      <c r="E19" s="39">
        <v>303</v>
      </c>
      <c r="F19" s="40">
        <v>22.6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7</v>
      </c>
      <c r="C20" s="37">
        <v>0.40868792824074074</v>
      </c>
      <c r="D20" s="38" t="s">
        <v>16</v>
      </c>
      <c r="E20" s="39">
        <v>8</v>
      </c>
      <c r="F20" s="40">
        <v>22.5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7</v>
      </c>
      <c r="C21" s="37">
        <v>0.40868792824074074</v>
      </c>
      <c r="D21" s="38" t="s">
        <v>16</v>
      </c>
      <c r="E21" s="39">
        <v>536</v>
      </c>
      <c r="F21" s="40">
        <v>22.5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7</v>
      </c>
      <c r="C22" s="37">
        <v>0.41325002314814813</v>
      </c>
      <c r="D22" s="38" t="s">
        <v>16</v>
      </c>
      <c r="E22" s="39">
        <v>1110</v>
      </c>
      <c r="F22" s="40">
        <v>22.5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7</v>
      </c>
      <c r="C23" s="37">
        <v>0.41388488425925923</v>
      </c>
      <c r="D23" s="38" t="s">
        <v>16</v>
      </c>
      <c r="E23" s="39">
        <v>938</v>
      </c>
      <c r="F23" s="40">
        <v>22.5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7</v>
      </c>
      <c r="C24" s="37">
        <v>0.42120858796296295</v>
      </c>
      <c r="D24" s="38" t="s">
        <v>16</v>
      </c>
      <c r="E24" s="39">
        <v>488</v>
      </c>
      <c r="F24" s="40">
        <v>22.5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7</v>
      </c>
      <c r="C25" s="37">
        <v>0.42297179398148149</v>
      </c>
      <c r="D25" s="38" t="s">
        <v>16</v>
      </c>
      <c r="E25" s="39">
        <v>426</v>
      </c>
      <c r="F25" s="40">
        <v>22.5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7</v>
      </c>
      <c r="C26" s="37">
        <v>0.42297237268518517</v>
      </c>
      <c r="D26" s="38" t="s">
        <v>16</v>
      </c>
      <c r="E26" s="39">
        <v>350</v>
      </c>
      <c r="F26" s="40">
        <v>22.5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7</v>
      </c>
      <c r="C27" s="37">
        <v>0.42297243055555556</v>
      </c>
      <c r="D27" s="38" t="s">
        <v>16</v>
      </c>
      <c r="E27" s="39">
        <v>167</v>
      </c>
      <c r="F27" s="40">
        <v>22.5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7</v>
      </c>
      <c r="C28" s="37">
        <v>0.42443626157407405</v>
      </c>
      <c r="D28" s="38" t="s">
        <v>16</v>
      </c>
      <c r="E28" s="39">
        <v>1164</v>
      </c>
      <c r="F28" s="40">
        <v>22.5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7</v>
      </c>
      <c r="C29" s="37">
        <v>0.4244428009259259</v>
      </c>
      <c r="D29" s="38" t="s">
        <v>16</v>
      </c>
      <c r="E29" s="39">
        <v>350</v>
      </c>
      <c r="F29" s="40">
        <v>22.5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7</v>
      </c>
      <c r="C30" s="37">
        <v>0.43265868055555556</v>
      </c>
      <c r="D30" s="38" t="s">
        <v>16</v>
      </c>
      <c r="E30" s="39">
        <v>386</v>
      </c>
      <c r="F30" s="40">
        <v>22.5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7</v>
      </c>
      <c r="C31" s="37">
        <v>0.43266118055555558</v>
      </c>
      <c r="D31" s="38" t="s">
        <v>16</v>
      </c>
      <c r="E31" s="39">
        <v>635</v>
      </c>
      <c r="F31" s="40">
        <v>22.5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7</v>
      </c>
      <c r="C32" s="37">
        <v>0.43584394675925925</v>
      </c>
      <c r="D32" s="38" t="s">
        <v>16</v>
      </c>
      <c r="E32" s="39">
        <v>567</v>
      </c>
      <c r="F32" s="40">
        <v>22.5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7</v>
      </c>
      <c r="C33" s="37">
        <v>0.43688447916666667</v>
      </c>
      <c r="D33" s="38" t="s">
        <v>16</v>
      </c>
      <c r="E33" s="39">
        <v>698</v>
      </c>
      <c r="F33" s="40">
        <v>22.5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7</v>
      </c>
      <c r="C34" s="37">
        <v>0.43688447916666667</v>
      </c>
      <c r="D34" s="38" t="s">
        <v>16</v>
      </c>
      <c r="E34" s="39">
        <v>62</v>
      </c>
      <c r="F34" s="40">
        <v>22.5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7</v>
      </c>
      <c r="C35" s="37">
        <v>0.44106331018518519</v>
      </c>
      <c r="D35" s="38" t="s">
        <v>16</v>
      </c>
      <c r="E35" s="39">
        <v>354</v>
      </c>
      <c r="F35" s="40">
        <v>22.5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7</v>
      </c>
      <c r="C36" s="37">
        <v>0.44106331018518519</v>
      </c>
      <c r="D36" s="38" t="s">
        <v>16</v>
      </c>
      <c r="E36" s="39">
        <v>270</v>
      </c>
      <c r="F36" s="40">
        <v>22.5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7</v>
      </c>
      <c r="C37" s="37">
        <v>0.44106409722222223</v>
      </c>
      <c r="D37" s="38" t="s">
        <v>16</v>
      </c>
      <c r="E37" s="39">
        <v>370</v>
      </c>
      <c r="F37" s="40">
        <v>22.5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7</v>
      </c>
      <c r="C38" s="37">
        <v>0.44895159722222222</v>
      </c>
      <c r="D38" s="38" t="s">
        <v>16</v>
      </c>
      <c r="E38" s="39">
        <v>558</v>
      </c>
      <c r="F38" s="40">
        <v>22.5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7</v>
      </c>
      <c r="C39" s="37">
        <v>0.45190494212962962</v>
      </c>
      <c r="D39" s="38" t="s">
        <v>16</v>
      </c>
      <c r="E39" s="39">
        <v>888</v>
      </c>
      <c r="F39" s="40">
        <v>22.5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7</v>
      </c>
      <c r="C40" s="37">
        <v>0.45200975694444445</v>
      </c>
      <c r="D40" s="38" t="s">
        <v>16</v>
      </c>
      <c r="E40" s="39">
        <v>1318</v>
      </c>
      <c r="F40" s="40">
        <v>22.5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7</v>
      </c>
      <c r="C41" s="37">
        <v>0.45201033564814813</v>
      </c>
      <c r="D41" s="38" t="s">
        <v>16</v>
      </c>
      <c r="E41" s="39">
        <v>366</v>
      </c>
      <c r="F41" s="40">
        <v>22.5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7</v>
      </c>
      <c r="C42" s="37">
        <v>0.45201033564814813</v>
      </c>
      <c r="D42" s="38" t="s">
        <v>16</v>
      </c>
      <c r="E42" s="39">
        <v>145</v>
      </c>
      <c r="F42" s="40">
        <v>22.5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7</v>
      </c>
      <c r="C43" s="37">
        <v>0.45247916666666665</v>
      </c>
      <c r="D43" s="38" t="s">
        <v>16</v>
      </c>
      <c r="E43" s="39">
        <v>403</v>
      </c>
      <c r="F43" s="40">
        <v>22.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7</v>
      </c>
      <c r="C44" s="37">
        <v>0.45375729166666667</v>
      </c>
      <c r="D44" s="38" t="s">
        <v>16</v>
      </c>
      <c r="E44" s="39">
        <v>476</v>
      </c>
      <c r="F44" s="40">
        <v>22.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7</v>
      </c>
      <c r="C45" s="37">
        <v>0.45419765046296295</v>
      </c>
      <c r="D45" s="38" t="s">
        <v>16</v>
      </c>
      <c r="E45" s="39">
        <v>504</v>
      </c>
      <c r="F45" s="40">
        <v>22.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7</v>
      </c>
      <c r="C46" s="37">
        <v>0.45565096064814814</v>
      </c>
      <c r="D46" s="38" t="s">
        <v>16</v>
      </c>
      <c r="E46" s="39">
        <v>466</v>
      </c>
      <c r="F46" s="40">
        <v>22.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7</v>
      </c>
      <c r="C47" s="37">
        <v>0.456484375</v>
      </c>
      <c r="D47" s="38" t="s">
        <v>16</v>
      </c>
      <c r="E47" s="39">
        <v>659</v>
      </c>
      <c r="F47" s="40">
        <v>22.5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7</v>
      </c>
      <c r="C48" s="37">
        <v>0.46304260416666665</v>
      </c>
      <c r="D48" s="38" t="s">
        <v>16</v>
      </c>
      <c r="E48" s="39">
        <v>649</v>
      </c>
      <c r="F48" s="40">
        <v>22.5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7</v>
      </c>
      <c r="C49" s="37">
        <v>0.48247844907407406</v>
      </c>
      <c r="D49" s="38" t="s">
        <v>16</v>
      </c>
      <c r="E49" s="39">
        <v>396</v>
      </c>
      <c r="F49" s="40">
        <v>22.5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7</v>
      </c>
      <c r="C50" s="37">
        <v>0.48248542824074075</v>
      </c>
      <c r="D50" s="38" t="s">
        <v>16</v>
      </c>
      <c r="E50" s="39">
        <v>421</v>
      </c>
      <c r="F50" s="40">
        <v>22.5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7</v>
      </c>
      <c r="C51" s="37">
        <v>0.48248543981481479</v>
      </c>
      <c r="D51" s="38" t="s">
        <v>16</v>
      </c>
      <c r="E51" s="39">
        <v>1369</v>
      </c>
      <c r="F51" s="40">
        <v>22.5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7</v>
      </c>
      <c r="C52" s="37">
        <v>0.48356378472222222</v>
      </c>
      <c r="D52" s="38" t="s">
        <v>16</v>
      </c>
      <c r="E52" s="39">
        <v>500</v>
      </c>
      <c r="F52" s="40">
        <v>22.5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7</v>
      </c>
      <c r="C53" s="37">
        <v>0.48356378472222222</v>
      </c>
      <c r="D53" s="38" t="s">
        <v>16</v>
      </c>
      <c r="E53" s="39">
        <v>16</v>
      </c>
      <c r="F53" s="40">
        <v>22.5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7</v>
      </c>
      <c r="C54" s="37">
        <v>0.50814400462962961</v>
      </c>
      <c r="D54" s="38" t="s">
        <v>16</v>
      </c>
      <c r="E54" s="39">
        <v>763</v>
      </c>
      <c r="F54" s="40">
        <v>22.5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7</v>
      </c>
      <c r="C55" s="37">
        <v>0.50931259259259254</v>
      </c>
      <c r="D55" s="38" t="s">
        <v>16</v>
      </c>
      <c r="E55" s="39">
        <v>500</v>
      </c>
      <c r="F55" s="40">
        <v>22.5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7</v>
      </c>
      <c r="C56" s="37">
        <v>0.50931259259259254</v>
      </c>
      <c r="D56" s="38" t="s">
        <v>16</v>
      </c>
      <c r="E56" s="39">
        <v>175</v>
      </c>
      <c r="F56" s="40">
        <v>22.5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7</v>
      </c>
      <c r="C57" s="37">
        <v>0.50931329861111108</v>
      </c>
      <c r="D57" s="38" t="s">
        <v>16</v>
      </c>
      <c r="E57" s="39">
        <v>500</v>
      </c>
      <c r="F57" s="40">
        <v>22.5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7</v>
      </c>
      <c r="C58" s="37">
        <v>0.50931329861111108</v>
      </c>
      <c r="D58" s="38" t="s">
        <v>16</v>
      </c>
      <c r="E58" s="39">
        <v>671</v>
      </c>
      <c r="F58" s="40">
        <v>22.5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7</v>
      </c>
      <c r="C59" s="37">
        <v>0.52414966435185184</v>
      </c>
      <c r="D59" s="38" t="s">
        <v>16</v>
      </c>
      <c r="E59" s="39">
        <v>1879</v>
      </c>
      <c r="F59" s="40">
        <v>22.5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7</v>
      </c>
      <c r="C60" s="37">
        <v>0.52415028935185182</v>
      </c>
      <c r="D60" s="38" t="s">
        <v>16</v>
      </c>
      <c r="E60" s="39">
        <v>410</v>
      </c>
      <c r="F60" s="40">
        <v>22.5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7</v>
      </c>
      <c r="C61" s="37">
        <v>0.53253063657407407</v>
      </c>
      <c r="D61" s="38" t="s">
        <v>16</v>
      </c>
      <c r="E61" s="39">
        <v>430</v>
      </c>
      <c r="F61" s="40">
        <v>22.5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7</v>
      </c>
      <c r="C62" s="37">
        <v>0.53523369212962968</v>
      </c>
      <c r="D62" s="38" t="s">
        <v>16</v>
      </c>
      <c r="E62" s="39">
        <v>319</v>
      </c>
      <c r="F62" s="40">
        <v>22.5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7</v>
      </c>
      <c r="C63" s="37">
        <v>0.53523369212962968</v>
      </c>
      <c r="D63" s="38" t="s">
        <v>16</v>
      </c>
      <c r="E63" s="39">
        <v>903</v>
      </c>
      <c r="F63" s="40">
        <v>22.5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7</v>
      </c>
      <c r="C64" s="37">
        <v>0.53708465277777773</v>
      </c>
      <c r="D64" s="38" t="s">
        <v>16</v>
      </c>
      <c r="E64" s="39">
        <v>636</v>
      </c>
      <c r="F64" s="40">
        <v>22.5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7</v>
      </c>
      <c r="C65" s="37">
        <v>0.55533314814814816</v>
      </c>
      <c r="D65" s="38" t="s">
        <v>16</v>
      </c>
      <c r="E65" s="39">
        <v>754</v>
      </c>
      <c r="F65" s="40">
        <v>22.5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7</v>
      </c>
      <c r="C66" s="37">
        <v>0.56460062499999997</v>
      </c>
      <c r="D66" s="38" t="s">
        <v>16</v>
      </c>
      <c r="E66" s="39">
        <v>164</v>
      </c>
      <c r="F66" s="40">
        <v>22.5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7</v>
      </c>
      <c r="C67" s="37">
        <v>0.56460062499999997</v>
      </c>
      <c r="D67" s="38" t="s">
        <v>16</v>
      </c>
      <c r="E67" s="39">
        <v>271</v>
      </c>
      <c r="F67" s="40">
        <v>22.5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7</v>
      </c>
      <c r="C68" s="37">
        <v>0.56738244212962963</v>
      </c>
      <c r="D68" s="38" t="s">
        <v>16</v>
      </c>
      <c r="E68" s="39">
        <v>240</v>
      </c>
      <c r="F68" s="40">
        <v>22.5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7</v>
      </c>
      <c r="C69" s="37">
        <v>0.56824607638888891</v>
      </c>
      <c r="D69" s="38" t="s">
        <v>16</v>
      </c>
      <c r="E69" s="39">
        <v>164</v>
      </c>
      <c r="F69" s="40">
        <v>22.54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7</v>
      </c>
      <c r="C70" s="37">
        <v>0.56944208333333335</v>
      </c>
      <c r="D70" s="38" t="s">
        <v>16</v>
      </c>
      <c r="E70" s="39">
        <v>26</v>
      </c>
      <c r="F70" s="40">
        <v>22.5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7</v>
      </c>
      <c r="C71" s="37">
        <v>0.57073416666666665</v>
      </c>
      <c r="D71" s="38" t="s">
        <v>16</v>
      </c>
      <c r="E71" s="39">
        <v>1100</v>
      </c>
      <c r="F71" s="40">
        <v>22.5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7</v>
      </c>
      <c r="C72" s="37">
        <v>0.57073416666666665</v>
      </c>
      <c r="D72" s="38" t="s">
        <v>16</v>
      </c>
      <c r="E72" s="39">
        <v>19</v>
      </c>
      <c r="F72" s="40">
        <v>22.5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7</v>
      </c>
      <c r="C73" s="37">
        <v>0.57073550925925931</v>
      </c>
      <c r="D73" s="38" t="s">
        <v>16</v>
      </c>
      <c r="E73" s="39">
        <v>466</v>
      </c>
      <c r="F73" s="40">
        <v>22.5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7</v>
      </c>
      <c r="C74" s="37">
        <v>0.57991672453703702</v>
      </c>
      <c r="D74" s="38" t="s">
        <v>16</v>
      </c>
      <c r="E74" s="39">
        <v>183</v>
      </c>
      <c r="F74" s="40">
        <v>22.5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7</v>
      </c>
      <c r="C75" s="37">
        <v>0.58731628472222219</v>
      </c>
      <c r="D75" s="38" t="s">
        <v>16</v>
      </c>
      <c r="E75" s="39">
        <v>1091</v>
      </c>
      <c r="F75" s="40">
        <v>22.5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7</v>
      </c>
      <c r="C76" s="37">
        <v>0.58731696759259255</v>
      </c>
      <c r="D76" s="38" t="s">
        <v>16</v>
      </c>
      <c r="E76" s="39">
        <v>326</v>
      </c>
      <c r="F76" s="40">
        <v>22.5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7</v>
      </c>
      <c r="C77" s="37">
        <v>0.58734892361111113</v>
      </c>
      <c r="D77" s="38" t="s">
        <v>16</v>
      </c>
      <c r="E77" s="39">
        <v>355</v>
      </c>
      <c r="F77" s="40">
        <v>22.5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7</v>
      </c>
      <c r="C78" s="37">
        <v>0.59075494212962965</v>
      </c>
      <c r="D78" s="38" t="s">
        <v>16</v>
      </c>
      <c r="E78" s="39">
        <v>200</v>
      </c>
      <c r="F78" s="40">
        <v>22.5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7</v>
      </c>
      <c r="C79" s="37">
        <v>0.59075494212962965</v>
      </c>
      <c r="D79" s="38" t="s">
        <v>16</v>
      </c>
      <c r="E79" s="39">
        <v>524</v>
      </c>
      <c r="F79" s="40">
        <v>22.5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7</v>
      </c>
      <c r="C80" s="37">
        <v>0.59143497685185187</v>
      </c>
      <c r="D80" s="38" t="s">
        <v>16</v>
      </c>
      <c r="E80" s="39">
        <v>1083</v>
      </c>
      <c r="F80" s="40">
        <v>22.5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7</v>
      </c>
      <c r="C81" s="37">
        <v>0.59143668981481479</v>
      </c>
      <c r="D81" s="38" t="s">
        <v>16</v>
      </c>
      <c r="E81" s="39">
        <v>395</v>
      </c>
      <c r="F81" s="40">
        <v>22.5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7</v>
      </c>
      <c r="C82" s="37">
        <v>0.59251853009259259</v>
      </c>
      <c r="D82" s="38" t="s">
        <v>16</v>
      </c>
      <c r="E82" s="39">
        <v>471</v>
      </c>
      <c r="F82" s="40">
        <v>22.5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7</v>
      </c>
      <c r="C83" s="37">
        <v>0.60253762731481486</v>
      </c>
      <c r="D83" s="38" t="s">
        <v>16</v>
      </c>
      <c r="E83" s="39">
        <v>488</v>
      </c>
      <c r="F83" s="40">
        <v>22.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7</v>
      </c>
      <c r="C84" s="37">
        <v>0.60294313657407406</v>
      </c>
      <c r="D84" s="38" t="s">
        <v>16</v>
      </c>
      <c r="E84" s="39">
        <v>24</v>
      </c>
      <c r="F84" s="40">
        <v>22.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7</v>
      </c>
      <c r="C85" s="37">
        <v>0.60298173611111117</v>
      </c>
      <c r="D85" s="38" t="s">
        <v>16</v>
      </c>
      <c r="E85" s="39">
        <v>2</v>
      </c>
      <c r="F85" s="40">
        <v>22.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7</v>
      </c>
      <c r="C86" s="37">
        <v>0.60428836805555552</v>
      </c>
      <c r="D86" s="38" t="s">
        <v>16</v>
      </c>
      <c r="E86" s="39">
        <v>623</v>
      </c>
      <c r="F86" s="40">
        <v>22.6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7</v>
      </c>
      <c r="C87" s="37">
        <v>0.60517315972222219</v>
      </c>
      <c r="D87" s="38" t="s">
        <v>16</v>
      </c>
      <c r="E87" s="39">
        <v>250</v>
      </c>
      <c r="F87" s="40">
        <v>22.6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7</v>
      </c>
      <c r="C88" s="37">
        <v>0.60583267361111115</v>
      </c>
      <c r="D88" s="38" t="s">
        <v>16</v>
      </c>
      <c r="E88" s="39">
        <v>766</v>
      </c>
      <c r="F88" s="40">
        <v>22.6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7</v>
      </c>
      <c r="C89" s="37">
        <v>0.60628916666666666</v>
      </c>
      <c r="D89" s="38" t="s">
        <v>16</v>
      </c>
      <c r="E89" s="39">
        <v>66</v>
      </c>
      <c r="F89" s="40">
        <v>22.6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7</v>
      </c>
      <c r="C90" s="37">
        <v>0.60628916666666666</v>
      </c>
      <c r="D90" s="38" t="s">
        <v>16</v>
      </c>
      <c r="E90" s="39">
        <v>548</v>
      </c>
      <c r="F90" s="40">
        <v>22.6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7</v>
      </c>
      <c r="C91" s="37">
        <v>0.60628974537037039</v>
      </c>
      <c r="D91" s="38" t="s">
        <v>16</v>
      </c>
      <c r="E91" s="39">
        <v>157</v>
      </c>
      <c r="F91" s="40">
        <v>22.6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7</v>
      </c>
      <c r="C92" s="37">
        <v>0.60662218749999997</v>
      </c>
      <c r="D92" s="38" t="s">
        <v>16</v>
      </c>
      <c r="E92" s="39">
        <v>396</v>
      </c>
      <c r="F92" s="40">
        <v>22.6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7</v>
      </c>
      <c r="C93" s="37">
        <v>0.6066274421296296</v>
      </c>
      <c r="D93" s="38" t="s">
        <v>16</v>
      </c>
      <c r="E93" s="39">
        <v>404</v>
      </c>
      <c r="F93" s="40">
        <v>22.6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7</v>
      </c>
      <c r="C94" s="37">
        <v>0.6066280092592593</v>
      </c>
      <c r="D94" s="38" t="s">
        <v>16</v>
      </c>
      <c r="E94" s="39">
        <v>239</v>
      </c>
      <c r="F94" s="40">
        <v>22.6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7</v>
      </c>
      <c r="C95" s="37">
        <v>0.60926657407407403</v>
      </c>
      <c r="D95" s="38" t="s">
        <v>16</v>
      </c>
      <c r="E95" s="39">
        <v>434</v>
      </c>
      <c r="F95" s="40">
        <v>22.5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7</v>
      </c>
      <c r="C96" s="37">
        <v>0.61434721064814812</v>
      </c>
      <c r="D96" s="38" t="s">
        <v>16</v>
      </c>
      <c r="E96" s="39">
        <v>450</v>
      </c>
      <c r="F96" s="40">
        <v>22.5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7</v>
      </c>
      <c r="C97" s="37">
        <v>0.61438572916666667</v>
      </c>
      <c r="D97" s="38" t="s">
        <v>16</v>
      </c>
      <c r="E97" s="39">
        <v>342</v>
      </c>
      <c r="F97" s="40">
        <v>22.5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7</v>
      </c>
      <c r="C98" s="37">
        <v>0.61471303240740738</v>
      </c>
      <c r="D98" s="38" t="s">
        <v>16</v>
      </c>
      <c r="E98" s="39">
        <v>149</v>
      </c>
      <c r="F98" s="40">
        <v>22.5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7</v>
      </c>
      <c r="C99" s="37">
        <v>0.61603349537037033</v>
      </c>
      <c r="D99" s="38" t="s">
        <v>16</v>
      </c>
      <c r="E99" s="39">
        <v>140</v>
      </c>
      <c r="F99" s="40">
        <v>22.5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7</v>
      </c>
      <c r="C100" s="37">
        <v>0.61603349537037033</v>
      </c>
      <c r="D100" s="38" t="s">
        <v>16</v>
      </c>
      <c r="E100" s="39">
        <v>500</v>
      </c>
      <c r="F100" s="40">
        <v>22.5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7</v>
      </c>
      <c r="C101" s="37">
        <v>0.61603350694444448</v>
      </c>
      <c r="D101" s="38" t="s">
        <v>16</v>
      </c>
      <c r="E101" s="39">
        <v>500</v>
      </c>
      <c r="F101" s="40">
        <v>22.5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7</v>
      </c>
      <c r="C102" s="37">
        <v>0.61603350694444448</v>
      </c>
      <c r="D102" s="38" t="s">
        <v>16</v>
      </c>
      <c r="E102" s="39">
        <v>500</v>
      </c>
      <c r="F102" s="40">
        <v>22.5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7</v>
      </c>
      <c r="C103" s="37">
        <v>0.61603350694444448</v>
      </c>
      <c r="D103" s="38" t="s">
        <v>16</v>
      </c>
      <c r="E103" s="39">
        <v>42</v>
      </c>
      <c r="F103" s="40">
        <v>22.5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7</v>
      </c>
      <c r="C104" s="37">
        <v>0.61604162037037036</v>
      </c>
      <c r="D104" s="38" t="s">
        <v>16</v>
      </c>
      <c r="E104" s="39">
        <v>447</v>
      </c>
      <c r="F104" s="40">
        <v>22.58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7</v>
      </c>
      <c r="C105" s="37">
        <v>0.61722446759259264</v>
      </c>
      <c r="D105" s="38" t="s">
        <v>16</v>
      </c>
      <c r="E105" s="39">
        <v>593</v>
      </c>
      <c r="F105" s="40">
        <v>22.56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7</v>
      </c>
      <c r="C106" s="37">
        <v>0.61722447916666667</v>
      </c>
      <c r="D106" s="38" t="s">
        <v>16</v>
      </c>
      <c r="E106" s="39">
        <v>379</v>
      </c>
      <c r="F106" s="40">
        <v>22.56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7</v>
      </c>
      <c r="C107" s="37">
        <v>0.61923820601851853</v>
      </c>
      <c r="D107" s="38" t="s">
        <v>16</v>
      </c>
      <c r="E107" s="39">
        <v>397</v>
      </c>
      <c r="F107" s="40">
        <v>22.5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7</v>
      </c>
      <c r="C108" s="37">
        <v>0.62308357638888889</v>
      </c>
      <c r="D108" s="38" t="s">
        <v>16</v>
      </c>
      <c r="E108" s="39">
        <v>21</v>
      </c>
      <c r="F108" s="40">
        <v>22.54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7</v>
      </c>
      <c r="C109" s="37">
        <v>0.62407949074074076</v>
      </c>
      <c r="D109" s="38" t="s">
        <v>16</v>
      </c>
      <c r="E109" s="39">
        <v>147</v>
      </c>
      <c r="F109" s="40">
        <v>22.56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7</v>
      </c>
      <c r="C110" s="37">
        <v>0.62466151620370369</v>
      </c>
      <c r="D110" s="38" t="s">
        <v>16</v>
      </c>
      <c r="E110" s="39">
        <v>1796</v>
      </c>
      <c r="F110" s="40">
        <v>22.58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7</v>
      </c>
      <c r="C111" s="37">
        <v>0.62471728009259264</v>
      </c>
      <c r="D111" s="38" t="s">
        <v>16</v>
      </c>
      <c r="E111" s="39">
        <v>1521</v>
      </c>
      <c r="F111" s="40">
        <v>22.58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7</v>
      </c>
      <c r="C112" s="37">
        <v>0.62474989583333329</v>
      </c>
      <c r="D112" s="38" t="s">
        <v>16</v>
      </c>
      <c r="E112" s="39">
        <v>615</v>
      </c>
      <c r="F112" s="40">
        <v>22.58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7</v>
      </c>
      <c r="C113" s="37">
        <v>0.62480775462962967</v>
      </c>
      <c r="D113" s="38" t="s">
        <v>16</v>
      </c>
      <c r="E113" s="39">
        <v>523</v>
      </c>
      <c r="F113" s="40">
        <v>22.58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7</v>
      </c>
      <c r="C114" s="37">
        <v>0.62491519675925922</v>
      </c>
      <c r="D114" s="38" t="s">
        <v>16</v>
      </c>
      <c r="E114" s="39">
        <v>394</v>
      </c>
      <c r="F114" s="40">
        <v>22.58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7</v>
      </c>
      <c r="C115" s="37">
        <v>0.62657548611111114</v>
      </c>
      <c r="D115" s="38" t="s">
        <v>16</v>
      </c>
      <c r="E115" s="39">
        <v>449</v>
      </c>
      <c r="F115" s="40">
        <v>22.5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7</v>
      </c>
      <c r="C116" s="37">
        <v>0.62683331018518518</v>
      </c>
      <c r="D116" s="38" t="s">
        <v>16</v>
      </c>
      <c r="E116" s="39">
        <v>581</v>
      </c>
      <c r="F116" s="40">
        <v>22.5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7</v>
      </c>
      <c r="C117" s="37">
        <v>0.62689115740740742</v>
      </c>
      <c r="D117" s="38" t="s">
        <v>16</v>
      </c>
      <c r="E117" s="39">
        <v>397</v>
      </c>
      <c r="F117" s="40">
        <v>22.5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7</v>
      </c>
      <c r="C118" s="37">
        <v>0.62850568287037034</v>
      </c>
      <c r="D118" s="38" t="s">
        <v>16</v>
      </c>
      <c r="E118" s="39">
        <v>1490</v>
      </c>
      <c r="F118" s="40">
        <v>22.54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7</v>
      </c>
      <c r="C119" s="37">
        <v>0.62850568287037034</v>
      </c>
      <c r="D119" s="38" t="s">
        <v>16</v>
      </c>
      <c r="E119" s="39">
        <v>233</v>
      </c>
      <c r="F119" s="40">
        <v>22.54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7</v>
      </c>
      <c r="C120" s="37">
        <v>0.63300665509259257</v>
      </c>
      <c r="D120" s="38" t="s">
        <v>16</v>
      </c>
      <c r="E120" s="39">
        <v>969</v>
      </c>
      <c r="F120" s="40">
        <v>22.54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7</v>
      </c>
      <c r="C121" s="37">
        <v>0.63814592592592589</v>
      </c>
      <c r="D121" s="38" t="s">
        <v>16</v>
      </c>
      <c r="E121" s="39">
        <v>853</v>
      </c>
      <c r="F121" s="40">
        <v>22.52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7</v>
      </c>
      <c r="C122" s="37">
        <v>0.64043936342592589</v>
      </c>
      <c r="D122" s="38" t="s">
        <v>16</v>
      </c>
      <c r="E122" s="39">
        <v>593</v>
      </c>
      <c r="F122" s="40">
        <v>22.4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7</v>
      </c>
      <c r="C123" s="37">
        <v>0.64290046296296299</v>
      </c>
      <c r="D123" s="38" t="s">
        <v>16</v>
      </c>
      <c r="E123" s="39">
        <v>334</v>
      </c>
      <c r="F123" s="40">
        <v>22.4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7</v>
      </c>
      <c r="C124" s="37">
        <v>0.64290046296296299</v>
      </c>
      <c r="D124" s="38" t="s">
        <v>16</v>
      </c>
      <c r="E124" s="39">
        <v>176</v>
      </c>
      <c r="F124" s="40">
        <v>22.4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7</v>
      </c>
      <c r="C125" s="37">
        <v>0.64690342592592598</v>
      </c>
      <c r="D125" s="38" t="s">
        <v>16</v>
      </c>
      <c r="E125" s="39">
        <v>387</v>
      </c>
      <c r="F125" s="40">
        <v>22.4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7</v>
      </c>
      <c r="C126" s="37">
        <v>0.64847373842592593</v>
      </c>
      <c r="D126" s="38" t="s">
        <v>16</v>
      </c>
      <c r="E126" s="39">
        <v>532</v>
      </c>
      <c r="F126" s="40">
        <v>22.4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7</v>
      </c>
      <c r="C127" s="37">
        <v>0.65179540509259259</v>
      </c>
      <c r="D127" s="38" t="s">
        <v>16</v>
      </c>
      <c r="E127" s="39">
        <v>1045</v>
      </c>
      <c r="F127" s="40">
        <v>22.4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7</v>
      </c>
      <c r="C128" s="37">
        <v>0.65179540509259259</v>
      </c>
      <c r="D128" s="38" t="s">
        <v>16</v>
      </c>
      <c r="E128" s="39">
        <v>531</v>
      </c>
      <c r="F128" s="40">
        <v>22.4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7</v>
      </c>
      <c r="C129" s="37">
        <v>0.65179540509259259</v>
      </c>
      <c r="D129" s="38" t="s">
        <v>16</v>
      </c>
      <c r="E129" s="39">
        <v>144</v>
      </c>
      <c r="F129" s="40">
        <v>22.4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7</v>
      </c>
      <c r="C130" s="37">
        <v>0.65426210648148153</v>
      </c>
      <c r="D130" s="38" t="s">
        <v>16</v>
      </c>
      <c r="E130" s="39">
        <v>787</v>
      </c>
      <c r="F130" s="40">
        <v>22.4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7</v>
      </c>
      <c r="C131" s="37">
        <v>0.65487518518518517</v>
      </c>
      <c r="D131" s="38" t="s">
        <v>16</v>
      </c>
      <c r="E131" s="39">
        <v>142</v>
      </c>
      <c r="F131" s="40">
        <v>22.4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7</v>
      </c>
      <c r="C132" s="37">
        <v>0.6557852662037037</v>
      </c>
      <c r="D132" s="38" t="s">
        <v>16</v>
      </c>
      <c r="E132" s="39">
        <v>394</v>
      </c>
      <c r="F132" s="40">
        <v>22.4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7</v>
      </c>
      <c r="C133" s="37">
        <v>0.65972865740740738</v>
      </c>
      <c r="D133" s="38" t="s">
        <v>16</v>
      </c>
      <c r="E133" s="39">
        <v>817</v>
      </c>
      <c r="F133" s="40">
        <v>22.46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7</v>
      </c>
      <c r="C134" s="37">
        <v>0.66064572916666664</v>
      </c>
      <c r="D134" s="38" t="s">
        <v>16</v>
      </c>
      <c r="E134" s="39">
        <v>1425</v>
      </c>
      <c r="F134" s="40">
        <v>22.5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7</v>
      </c>
      <c r="C135" s="37">
        <v>0.66064778935185187</v>
      </c>
      <c r="D135" s="38" t="s">
        <v>16</v>
      </c>
      <c r="E135" s="39">
        <v>1390</v>
      </c>
      <c r="F135" s="40">
        <v>22.5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7</v>
      </c>
      <c r="C136" s="37">
        <v>0.66256848379629629</v>
      </c>
      <c r="D136" s="38" t="s">
        <v>16</v>
      </c>
      <c r="E136" s="39">
        <v>1193</v>
      </c>
      <c r="F136" s="40">
        <v>22.4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7</v>
      </c>
      <c r="C137" s="37">
        <v>0.66392125000000002</v>
      </c>
      <c r="D137" s="38" t="s">
        <v>16</v>
      </c>
      <c r="E137" s="39">
        <v>147</v>
      </c>
      <c r="F137" s="40">
        <v>22.5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7</v>
      </c>
      <c r="C138" s="37">
        <v>0.66623662037037035</v>
      </c>
      <c r="D138" s="38" t="s">
        <v>16</v>
      </c>
      <c r="E138" s="39">
        <v>1037</v>
      </c>
      <c r="F138" s="40">
        <v>22.52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7</v>
      </c>
      <c r="C139" s="37">
        <v>0.66825892361111117</v>
      </c>
      <c r="D139" s="38" t="s">
        <v>16</v>
      </c>
      <c r="E139" s="39">
        <v>499</v>
      </c>
      <c r="F139" s="40">
        <v>22.52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7</v>
      </c>
      <c r="C140" s="37">
        <v>0.66831672453703705</v>
      </c>
      <c r="D140" s="38" t="s">
        <v>16</v>
      </c>
      <c r="E140" s="39">
        <v>467</v>
      </c>
      <c r="F140" s="40">
        <v>22.52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7</v>
      </c>
      <c r="C141" s="37">
        <v>0.67228646990740737</v>
      </c>
      <c r="D141" s="38" t="s">
        <v>16</v>
      </c>
      <c r="E141" s="39">
        <v>504</v>
      </c>
      <c r="F141" s="40">
        <v>22.5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7</v>
      </c>
      <c r="C142" s="37">
        <v>0.67286726851851852</v>
      </c>
      <c r="D142" s="38" t="s">
        <v>16</v>
      </c>
      <c r="E142" s="39">
        <v>436</v>
      </c>
      <c r="F142" s="40">
        <v>22.5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7</v>
      </c>
      <c r="C143" s="37">
        <v>0.67361446759259258</v>
      </c>
      <c r="D143" s="38" t="s">
        <v>16</v>
      </c>
      <c r="E143" s="39">
        <v>21</v>
      </c>
      <c r="F143" s="40">
        <v>22.5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7</v>
      </c>
      <c r="C144" s="37">
        <v>0.68143364583333332</v>
      </c>
      <c r="D144" s="38" t="s">
        <v>16</v>
      </c>
      <c r="E144" s="39">
        <v>468</v>
      </c>
      <c r="F144" s="40">
        <v>22.52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7</v>
      </c>
      <c r="C145" s="37">
        <v>0.68288047453703704</v>
      </c>
      <c r="D145" s="38" t="s">
        <v>16</v>
      </c>
      <c r="E145" s="39">
        <v>610</v>
      </c>
      <c r="F145" s="40">
        <v>22.52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7</v>
      </c>
      <c r="C146" s="37">
        <v>0.68289039351851855</v>
      </c>
      <c r="D146" s="38" t="s">
        <v>16</v>
      </c>
      <c r="E146" s="39">
        <v>432</v>
      </c>
      <c r="F146" s="40">
        <v>22.5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7</v>
      </c>
      <c r="C147" s="37">
        <v>0.68335611111111116</v>
      </c>
      <c r="D147" s="38" t="s">
        <v>16</v>
      </c>
      <c r="E147" s="39">
        <v>384</v>
      </c>
      <c r="F147" s="40">
        <v>22.5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7</v>
      </c>
      <c r="C148" s="37">
        <v>0.68376084490740741</v>
      </c>
      <c r="D148" s="38" t="s">
        <v>16</v>
      </c>
      <c r="E148" s="39">
        <v>175</v>
      </c>
      <c r="F148" s="40">
        <v>22.5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7</v>
      </c>
      <c r="C149" s="37">
        <v>0.68532561342592591</v>
      </c>
      <c r="D149" s="38" t="s">
        <v>16</v>
      </c>
      <c r="E149" s="39">
        <v>984</v>
      </c>
      <c r="F149" s="40">
        <v>22.5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7</v>
      </c>
      <c r="C150" s="37">
        <v>0.68532702546296298</v>
      </c>
      <c r="D150" s="38" t="s">
        <v>16</v>
      </c>
      <c r="E150" s="39">
        <v>606</v>
      </c>
      <c r="F150" s="40">
        <v>22.5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7</v>
      </c>
      <c r="C151" s="37">
        <v>0.68631861111111114</v>
      </c>
      <c r="D151" s="38" t="s">
        <v>16</v>
      </c>
      <c r="E151" s="39">
        <v>232</v>
      </c>
      <c r="F151" s="40">
        <v>22.52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7</v>
      </c>
      <c r="C152" s="37">
        <v>0.68631861111111114</v>
      </c>
      <c r="D152" s="38" t="s">
        <v>16</v>
      </c>
      <c r="E152" s="39">
        <v>254</v>
      </c>
      <c r="F152" s="40">
        <v>22.52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7</v>
      </c>
      <c r="C153" s="37">
        <v>0.68693810185185189</v>
      </c>
      <c r="D153" s="38" t="s">
        <v>16</v>
      </c>
      <c r="E153" s="39">
        <v>294</v>
      </c>
      <c r="F153" s="40">
        <v>22.52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7</v>
      </c>
      <c r="C154" s="37">
        <v>0.68693810185185189</v>
      </c>
      <c r="D154" s="38" t="s">
        <v>16</v>
      </c>
      <c r="E154" s="39">
        <v>355</v>
      </c>
      <c r="F154" s="40">
        <v>22.5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7</v>
      </c>
      <c r="C155" s="37">
        <v>0.68693875000000004</v>
      </c>
      <c r="D155" s="38" t="s">
        <v>16</v>
      </c>
      <c r="E155" s="39">
        <v>182</v>
      </c>
      <c r="F155" s="40">
        <v>22.5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7</v>
      </c>
      <c r="C156" s="37">
        <v>0.68738644675925931</v>
      </c>
      <c r="D156" s="38" t="s">
        <v>16</v>
      </c>
      <c r="E156" s="39">
        <v>930</v>
      </c>
      <c r="F156" s="40">
        <v>22.5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7</v>
      </c>
      <c r="C157" s="37">
        <v>0.68744530092592593</v>
      </c>
      <c r="D157" s="38" t="s">
        <v>16</v>
      </c>
      <c r="E157" s="39">
        <v>11</v>
      </c>
      <c r="F157" s="40">
        <v>22.5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7</v>
      </c>
      <c r="C158" s="37">
        <v>0.68745177083333331</v>
      </c>
      <c r="D158" s="38" t="s">
        <v>16</v>
      </c>
      <c r="E158" s="39">
        <v>55</v>
      </c>
      <c r="F158" s="40">
        <v>22.5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